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50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/Users/lesliethornbury/Documents/HCPEA/Deal Trackers/"/>
    </mc:Choice>
  </mc:AlternateContent>
  <xr:revisionPtr revIDLastSave="0" documentId="8_{EBD051C8-C809-574E-A080-CC9423B6CA0F}" xr6:coauthVersionLast="47" xr6:coauthVersionMax="47" xr10:uidLastSave="{00000000-0000-0000-0000-000000000000}"/>
  <bookViews>
    <workbookView xWindow="100" yWindow="500" windowWidth="15480" windowHeight="10920" activeTab="2" xr2:uid="{00000000-000D-0000-FFFF-FFFF00000000}"/>
  </bookViews>
  <sheets>
    <sheet name="Q4 2012" sheetId="9" r:id="rId1"/>
    <sheet name="2H 2012" sheetId="8" r:id="rId2"/>
    <sheet name="Full Year 2012" sheetId="13" r:id="rId3"/>
  </sheets>
  <definedNames>
    <definedName name="_xlnm._FilterDatabase" localSheetId="1" hidden="1">'2H 2012'!$A$6:$H$6</definedName>
    <definedName name="_xlnm._FilterDatabase" localSheetId="2" hidden="1">'Full Year 2012'!$A$6:$H$6</definedName>
    <definedName name="_xlnm._FilterDatabase" localSheetId="0" hidden="1">'Q4 2012'!$A$6:$H$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80.4826851852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'2H 2012'!$A$1:$I$201</definedName>
    <definedName name="_xlnm.Print_Area" localSheetId="2">'Full Year 2012'!$A$1:$I$342</definedName>
    <definedName name="_xlnm.Print_Area" localSheetId="0">'Q4 2012'!$A$1:$I$125</definedName>
    <definedName name="_xlnm.Print_Titles" localSheetId="1">'2H 2012'!$1:$6</definedName>
    <definedName name="_xlnm.Print_Titles" localSheetId="2">'Full Year 2012'!$1:$6</definedName>
    <definedName name="_xlnm.Print_Titles" localSheetId="0">'Q4 2012'!$1:$6</definedName>
  </definedNames>
  <calcPr calcId="125725"/>
</workbook>
</file>

<file path=xl/sharedStrings.xml><?xml version="1.0" encoding="utf-8"?>
<sst xmlns="http://schemas.openxmlformats.org/spreadsheetml/2006/main" count="5341" uniqueCount="1120">
  <si>
    <t>Target Company</t>
  </si>
  <si>
    <t>Sector</t>
  </si>
  <si>
    <t>Size ($M)</t>
  </si>
  <si>
    <t>Date</t>
  </si>
  <si>
    <t>Oak Hill Capital Partners</t>
  </si>
  <si>
    <t>Buying Entity</t>
  </si>
  <si>
    <t>Selling Entity</t>
  </si>
  <si>
    <t>Company</t>
  </si>
  <si>
    <t>Private Equity Firm</t>
  </si>
  <si>
    <t>Healthcare Services</t>
  </si>
  <si>
    <t>Healthcare Facilities</t>
  </si>
  <si>
    <t>Water Street Healthcare Partners</t>
  </si>
  <si>
    <t/>
  </si>
  <si>
    <t>Life Sciences Tools and Services</t>
  </si>
  <si>
    <t>Pharmaceuticals</t>
  </si>
  <si>
    <t>Health Care Technology</t>
  </si>
  <si>
    <t>Healthcare Distributors</t>
  </si>
  <si>
    <t>Company; Private Equity Firm</t>
  </si>
  <si>
    <t>Deal Type</t>
  </si>
  <si>
    <t>Merger/Acquisition</t>
  </si>
  <si>
    <t>Biotechnology</t>
  </si>
  <si>
    <t>Add-On</t>
  </si>
  <si>
    <t>U.S. Healthworks</t>
  </si>
  <si>
    <t>Waud Capital Partners</t>
  </si>
  <si>
    <t>Baird Capital Partners</t>
  </si>
  <si>
    <t>MSC Group</t>
  </si>
  <si>
    <t>Sageview Capital</t>
  </si>
  <si>
    <t>Healthcare Equipment</t>
  </si>
  <si>
    <t>Healthcare Technology</t>
  </si>
  <si>
    <t>Monitor Clipper Partners</t>
  </si>
  <si>
    <t>Sterling Partners</t>
  </si>
  <si>
    <t>AngioDynamics</t>
  </si>
  <si>
    <t>Audax Group</t>
  </si>
  <si>
    <t>Linden</t>
  </si>
  <si>
    <t>Advanced Dermatology &amp; Cosmetic Surgery</t>
  </si>
  <si>
    <t>Ferrer Freeman &amp; Company</t>
  </si>
  <si>
    <t>Warburg Pincus</t>
  </si>
  <si>
    <t>The Carlyle Group</t>
  </si>
  <si>
    <t>Internet Software and Services</t>
  </si>
  <si>
    <t>Boston Scientific Corporation</t>
  </si>
  <si>
    <t>Nuance Communications</t>
  </si>
  <si>
    <t>OMERS Private Equity</t>
  </si>
  <si>
    <t>MD On-Line</t>
  </si>
  <si>
    <t>Epic Health Services</t>
  </si>
  <si>
    <t>The Riverside Company</t>
  </si>
  <si>
    <t>Abingworth</t>
  </si>
  <si>
    <t>Webster Capital</t>
  </si>
  <si>
    <t>New Enterprise Associates</t>
  </si>
  <si>
    <t>Court Square Capital Partners</t>
  </si>
  <si>
    <t>RCS Management Corporation</t>
  </si>
  <si>
    <t>Healthcare Supplies</t>
  </si>
  <si>
    <t>RoundTable Healthcare Management</t>
  </si>
  <si>
    <t>Specialized Medical Services</t>
  </si>
  <si>
    <t>Genstar Capital</t>
  </si>
  <si>
    <t>Steward Health Care System</t>
  </si>
  <si>
    <t>Cerberus Capital Management</t>
  </si>
  <si>
    <t>-</t>
  </si>
  <si>
    <t>IMS Health Incorporated</t>
  </si>
  <si>
    <t>Team Health Holdings</t>
  </si>
  <si>
    <t>Implied Enterprise Value/
EBITDA</t>
  </si>
  <si>
    <t>Leonard Green &amp; Partners; TPG Biotech; TPG Capital</t>
  </si>
  <si>
    <t>iMedX</t>
  </si>
  <si>
    <t>RFE Investment Partners</t>
  </si>
  <si>
    <t>The Blackstone Group</t>
  </si>
  <si>
    <t>Pyramid Healthcare</t>
  </si>
  <si>
    <t>Summit Partners</t>
  </si>
  <si>
    <t>HealthCare Partners</t>
  </si>
  <si>
    <t>One Equity Partners</t>
  </si>
  <si>
    <t>Primus</t>
  </si>
  <si>
    <t>LLR Partners</t>
  </si>
  <si>
    <t>Peak Health Solutions</t>
  </si>
  <si>
    <t>United Seating &amp; Mobility</t>
  </si>
  <si>
    <t>EDG Partners</t>
  </si>
  <si>
    <t>Onex Corporation</t>
  </si>
  <si>
    <t>7/20/2012</t>
  </si>
  <si>
    <t>Accel Management; The Founders Fund</t>
  </si>
  <si>
    <t>7/19/2012</t>
  </si>
  <si>
    <t>7/18/2012</t>
  </si>
  <si>
    <t>Teleflex Medical OEM</t>
  </si>
  <si>
    <t>Charlesbank Capital Partners</t>
  </si>
  <si>
    <t>Teleflex Incorporated</t>
  </si>
  <si>
    <t>7/17/2012</t>
  </si>
  <si>
    <t>Riordan, Lewis &amp; Haden</t>
  </si>
  <si>
    <t>Kilmer Capital Partners</t>
  </si>
  <si>
    <t>7/16/2012</t>
  </si>
  <si>
    <t>Adjility Consulting</t>
  </si>
  <si>
    <t>Saints Capital</t>
  </si>
  <si>
    <t>Life Technologies Corporation</t>
  </si>
  <si>
    <t>Prompt Care Medical Clinic</t>
  </si>
  <si>
    <t>General Atlantic; Sequoia Capital</t>
  </si>
  <si>
    <t>7/14/2012</t>
  </si>
  <si>
    <t>7/13/2012</t>
  </si>
  <si>
    <t>7/12/2012</t>
  </si>
  <si>
    <t>7/11/2012</t>
  </si>
  <si>
    <t>Ferrer Freeman &amp; Company; Nautic Partners</t>
  </si>
  <si>
    <t>7/10/2012</t>
  </si>
  <si>
    <t>7/9/2012</t>
  </si>
  <si>
    <t>Symmetric Capital</t>
  </si>
  <si>
    <t>Drug Retail</t>
  </si>
  <si>
    <t>7/5/2012</t>
  </si>
  <si>
    <t>7/2/2012</t>
  </si>
  <si>
    <t>Dignity Health</t>
  </si>
  <si>
    <t>Goldman Sachs Group, Merchant Banking Division</t>
  </si>
  <si>
    <t>Aisling Capital; OrbiMed Advisors; Sageview Capital</t>
  </si>
  <si>
    <t>Pinpoint Genomics</t>
  </si>
  <si>
    <t>Fenwal</t>
  </si>
  <si>
    <t>SkyHealth</t>
  </si>
  <si>
    <t>Sandstone Medical Technologies</t>
  </si>
  <si>
    <t>TIDI Products</t>
  </si>
  <si>
    <t>maxIT Healthcare</t>
  </si>
  <si>
    <t>MTI Electronics</t>
  </si>
  <si>
    <t>Conmed Healthcare Management</t>
  </si>
  <si>
    <t>Navigenics</t>
  </si>
  <si>
    <t>Par Pharmaceutical Companies</t>
  </si>
  <si>
    <t>Calibra Medical</t>
  </si>
  <si>
    <t>Electronic Medical Transcription Services</t>
  </si>
  <si>
    <t>Metametrix</t>
  </si>
  <si>
    <t>CureTogether</t>
  </si>
  <si>
    <t>Coagulife Pharmacy</t>
  </si>
  <si>
    <t>DPT Laboratories</t>
  </si>
  <si>
    <t>Drayer Physical Therapy Institute</t>
  </si>
  <si>
    <t>Great Southern Laboratories</t>
  </si>
  <si>
    <t>Mmodal</t>
  </si>
  <si>
    <t>Trilantic Capital Management; Siris Capital</t>
  </si>
  <si>
    <t>Audax Group; Linden</t>
  </si>
  <si>
    <t>Pernix Therapeutics Holdings</t>
  </si>
  <si>
    <t>Renaissance Pharma</t>
  </si>
  <si>
    <t>23andMe</t>
  </si>
  <si>
    <t>BioRx</t>
  </si>
  <si>
    <t>Genova Diagnostics</t>
  </si>
  <si>
    <t>LifeScan</t>
  </si>
  <si>
    <t>TPG Capital</t>
  </si>
  <si>
    <t>MedExpress Urgent Care</t>
  </si>
  <si>
    <t>Correct Care Solutions</t>
  </si>
  <si>
    <t>Alliance Life Sciences Consulting Group</t>
  </si>
  <si>
    <t>Artaflex</t>
  </si>
  <si>
    <t>Tecomet</t>
  </si>
  <si>
    <t>ellman International</t>
  </si>
  <si>
    <t>Azumio</t>
  </si>
  <si>
    <t>Fresenius Kabi</t>
  </si>
  <si>
    <t>J.H. Whitney</t>
  </si>
  <si>
    <t>Three Arch Partners; Altaris Capital Partners</t>
  </si>
  <si>
    <t>DFB Pharmaceuticals</t>
  </si>
  <si>
    <t>Canaan Partners; Frazier Healthcare Ventures; Intersouth Partners; Three Arch Partners</t>
  </si>
  <si>
    <t>Kleiner, Perkins, Caufield &amp; Byers; Mohr Davidow Ventures; Sequoia Capital; Procter &amp; Gamble</t>
  </si>
  <si>
    <t>Merit Capital Partners; William Blair Mezzanine Capital</t>
  </si>
  <si>
    <t>Beecken Petty O'Keefe &amp; Company;  Maranon Capital</t>
  </si>
  <si>
    <t>TPG Capital; Maverick Capital</t>
  </si>
  <si>
    <t>8/31/2012</t>
  </si>
  <si>
    <t>ABS Capital Partners</t>
  </si>
  <si>
    <t>Express Scripts Holding Company</t>
  </si>
  <si>
    <t>Avista Capital Partners; Apollo Global Management; Nordic Capital; The Carlyle Group</t>
  </si>
  <si>
    <t>8/30/2012</t>
  </si>
  <si>
    <t>8/27/2012</t>
  </si>
  <si>
    <t>Welsh Carson Anderson &amp; Stowe</t>
  </si>
  <si>
    <t>Recovery Works</t>
  </si>
  <si>
    <t>Celerity Partners; Gemini Investors</t>
  </si>
  <si>
    <t>8/23/2012</t>
  </si>
  <si>
    <t>8/21/2012</t>
  </si>
  <si>
    <t>Bolder Healthcare Solutions</t>
  </si>
  <si>
    <t>Bolder Capital</t>
  </si>
  <si>
    <t>8/20/2012</t>
  </si>
  <si>
    <t>Behavioral Pathway Systems</t>
  </si>
  <si>
    <t>Mercy Hospital, Portland, Maine</t>
  </si>
  <si>
    <t>Catholic Health East</t>
  </si>
  <si>
    <t>8/17/2012</t>
  </si>
  <si>
    <t>XAM | MAX</t>
  </si>
  <si>
    <t>ClearLight Partners; Fifth Street Capital</t>
  </si>
  <si>
    <t>Maranon Capital; The Riverside Company</t>
  </si>
  <si>
    <t>8/16/2012</t>
  </si>
  <si>
    <t>Frazier Healthcare Ventures; New Enterprise Associates</t>
  </si>
  <si>
    <t>8/15/2012</t>
  </si>
  <si>
    <t>8/14/2012</t>
  </si>
  <si>
    <t>8/10/2012</t>
  </si>
  <si>
    <t>8/8/2012</t>
  </si>
  <si>
    <t>Capitol Partners</t>
  </si>
  <si>
    <t>Health &amp; Safety Institute</t>
  </si>
  <si>
    <t>8/7/2012</t>
  </si>
  <si>
    <t>Parametric Technology Corporation</t>
  </si>
  <si>
    <t>Application Software</t>
  </si>
  <si>
    <t>8/5/2012</t>
  </si>
  <si>
    <t>Maryland Department of Business and Economic Development, Investment Arm</t>
  </si>
  <si>
    <t>Brighton Bay</t>
  </si>
  <si>
    <t>Wells Fargo &amp; Company</t>
  </si>
  <si>
    <t>8/1/2012</t>
  </si>
  <si>
    <t>Fortress Investment Group</t>
  </si>
  <si>
    <t>7/31/2012</t>
  </si>
  <si>
    <t>Kohlberg &amp; Company</t>
  </si>
  <si>
    <t>Norwest Mezzanine Partners; Odyssey Investment Partners</t>
  </si>
  <si>
    <t>Polaris Venture Partners; Primus</t>
  </si>
  <si>
    <t>7/28/2012</t>
  </si>
  <si>
    <t>7/26/2012</t>
  </si>
  <si>
    <t>Active American Mobility &amp; Medical Supply, Rehabilitation Division</t>
  </si>
  <si>
    <t>American Mobility; Huron Capital Partners</t>
  </si>
  <si>
    <t>Sunquest Information Systems</t>
  </si>
  <si>
    <t>InfuScience</t>
  </si>
  <si>
    <t>Topline Medical</t>
  </si>
  <si>
    <t>Allcare Medical, Complex Rehab Technology Business</t>
  </si>
  <si>
    <t>Heritage Arms</t>
  </si>
  <si>
    <t>Cardiocore Lab</t>
  </si>
  <si>
    <t>Servigistics</t>
  </si>
  <si>
    <t>InterDent</t>
  </si>
  <si>
    <t>AllianceCare</t>
  </si>
  <si>
    <t>United Rehab Specialists, Complex Rehabilitation Technology Segment</t>
  </si>
  <si>
    <t>Delphi Healthcare Partners</t>
  </si>
  <si>
    <t>TTC</t>
  </si>
  <si>
    <t>TRS Behavioral Care</t>
  </si>
  <si>
    <t>Orthodontic Design &amp; Production</t>
  </si>
  <si>
    <t>IntegraCare Holdings</t>
  </si>
  <si>
    <t>Monti Eligibility and Denial Solutions and Monti Group</t>
  </si>
  <si>
    <t>OrthoHelix Surgical Designs</t>
  </si>
  <si>
    <t>Ascender Software</t>
  </si>
  <si>
    <t>Elevation Pharmaceuticals</t>
  </si>
  <si>
    <t>ConnectYourCare</t>
  </si>
  <si>
    <t>180 Medical</t>
  </si>
  <si>
    <t>ConvaTec</t>
  </si>
  <si>
    <t>Sunovion Pharmaceuticals</t>
  </si>
  <si>
    <t>Pinnacle Treatment Centers</t>
  </si>
  <si>
    <t>Community Care Health Network</t>
  </si>
  <si>
    <t>Tornier</t>
  </si>
  <si>
    <t>Kindred Healthcare</t>
  </si>
  <si>
    <t>Netsmart Technologies</t>
  </si>
  <si>
    <t>G&amp;H Wire Company</t>
  </si>
  <si>
    <t>The Outsource Group</t>
  </si>
  <si>
    <t>Elements Behavioral Health</t>
  </si>
  <si>
    <t>ATG Rehab</t>
  </si>
  <si>
    <t>Caresouth Homecare Professionals</t>
  </si>
  <si>
    <t>H.I.G. Capital</t>
  </si>
  <si>
    <t>CardioNet</t>
  </si>
  <si>
    <t>HRC Investors</t>
  </si>
  <si>
    <t>PartsSource</t>
  </si>
  <si>
    <t>One Call Medical</t>
  </si>
  <si>
    <t>BioScrip</t>
  </si>
  <si>
    <t>Roper Industries</t>
  </si>
  <si>
    <t>Cortec Group</t>
  </si>
  <si>
    <t>Canaan Partners; Care Capital; TPG Growth; Novo A/S; Mesa Verde Venture Partners; Novo Ventures; TPG Biotech</t>
  </si>
  <si>
    <t>National Healthcare Services</t>
  </si>
  <si>
    <t>River Cities Capital Funds; Mutual Capital Partners</t>
  </si>
  <si>
    <t>Flexpoint Ford</t>
  </si>
  <si>
    <t>Centerstone Research Institute</t>
  </si>
  <si>
    <t>United Rehab Specialists</t>
  </si>
  <si>
    <t>Capital Resource Partners; Cardinal Partners; GE Equity; Three Arch Partners; SV Life Sciences Advisers; Candescent Partners</t>
  </si>
  <si>
    <t>Levine Leichtman Capital Partners; Saratoga Investment</t>
  </si>
  <si>
    <t>Marlin Equity Partners</t>
  </si>
  <si>
    <t>Allcare Medical; Highland Capital Management</t>
  </si>
  <si>
    <t xml:space="preserve">DMS Health Technologies; Platinum Equity </t>
  </si>
  <si>
    <t>Cressey &amp; Company; Thoma Bravo</t>
  </si>
  <si>
    <t>Vista Equity Partners; Huntsman Gay Global Capital</t>
  </si>
  <si>
    <t>9/19/2012</t>
  </si>
  <si>
    <t>9/17/2012</t>
  </si>
  <si>
    <t>9/15/2012</t>
  </si>
  <si>
    <t>BGI</t>
  </si>
  <si>
    <t>Enterprise Partners Venture Capital; Essex Woodlands Health Ventures; OVP Venture Partners; Prospect Venture Partners; OrbiMed Advisors</t>
  </si>
  <si>
    <t>9/14/2012</t>
  </si>
  <si>
    <t>Crestview Partners; North Cove Partners; Stone Point Capital</t>
  </si>
  <si>
    <t>9/13/2012</t>
  </si>
  <si>
    <t>Beecken Petty O'Keefe &amp; Company; Kohlberg Kravis Roberts; CoastWood Senior Housing Partners</t>
  </si>
  <si>
    <t>Cardinal Partners</t>
  </si>
  <si>
    <t>The KEYW Holding Corporation</t>
  </si>
  <si>
    <t>BAMCO; Global Environment Fund</t>
  </si>
  <si>
    <t>Remedi SeniorCare</t>
  </si>
  <si>
    <t>Centerbridge Partners; Sterling Partners</t>
  </si>
  <si>
    <t>9/12/2012</t>
  </si>
  <si>
    <t>Silver Oak Services Partners</t>
  </si>
  <si>
    <t>9/11/2012</t>
  </si>
  <si>
    <t>9/10/2012</t>
  </si>
  <si>
    <t>Glass Seating &amp; Mobility</t>
  </si>
  <si>
    <t>9/7/2012</t>
  </si>
  <si>
    <t>9/6/2012</t>
  </si>
  <si>
    <t>McCarthy Capital</t>
  </si>
  <si>
    <t>Milwaukee Protestant Home</t>
  </si>
  <si>
    <t>9/5/2012</t>
  </si>
  <si>
    <t>Pamlico Capital</t>
  </si>
  <si>
    <t>The Riverside Company; THL Credit</t>
  </si>
  <si>
    <t>9/4/2012</t>
  </si>
  <si>
    <t>Spectrum Equity Investors</t>
  </si>
  <si>
    <t>Rogers Dental and New Solutions</t>
  </si>
  <si>
    <t>Long-Term Care Skilled Nursing Facility</t>
  </si>
  <si>
    <t>Lindsay Goldberg</t>
  </si>
  <si>
    <t>New Enterprise Associates; Polaris Venture Partners; Foundation Medical Partners</t>
  </si>
  <si>
    <t>BridgePoint Medical</t>
  </si>
  <si>
    <t>Intivia</t>
  </si>
  <si>
    <t>Eclipse Therapeutics</t>
  </si>
  <si>
    <t>IRIS International</t>
  </si>
  <si>
    <t>Complete Genomics</t>
  </si>
  <si>
    <t>St. Louis Women's Surgery Center</t>
  </si>
  <si>
    <t>Sunrise Senior Living, Management Business and Certain Other Assets</t>
  </si>
  <si>
    <t>Healthcare Data Services</t>
  </si>
  <si>
    <t>Sensage</t>
  </si>
  <si>
    <t>Cornerstone Pharmacy</t>
  </si>
  <si>
    <t>Elgin Gastroenterology Endoscopy Center</t>
  </si>
  <si>
    <t>Mediware Information Systems</t>
  </si>
  <si>
    <t>ABQ Health Partners</t>
  </si>
  <si>
    <t>Newcastle Place</t>
  </si>
  <si>
    <t>HEALTHCAREfirst</t>
  </si>
  <si>
    <t>Wound Care Strategies</t>
  </si>
  <si>
    <t>Aviv REIT</t>
  </si>
  <si>
    <t xml:space="preserve">National Dentex </t>
  </si>
  <si>
    <t>Net Health Systems</t>
  </si>
  <si>
    <t xml:space="preserve">The Westminster Funds; Life Care Services </t>
  </si>
  <si>
    <t>Physicians Endoscopy</t>
  </si>
  <si>
    <t>athenahealth</t>
  </si>
  <si>
    <t>Symbion</t>
  </si>
  <si>
    <t>Beckman Coulter</t>
  </si>
  <si>
    <t>Bionomics</t>
  </si>
  <si>
    <t>Thoma Bravo</t>
  </si>
  <si>
    <t>Constellation Software; Wellington Trust Company</t>
  </si>
  <si>
    <t>Canaan Partners; FTV Capital; Sierra Ventures; Sand Hill Capital; Mitsui Global Investment; Mezzanine Capital Partners</t>
  </si>
  <si>
    <t xml:space="preserve">Sunrise Senior Living </t>
  </si>
  <si>
    <t>GAMCO Asset Management; Cascade Investments</t>
  </si>
  <si>
    <t>Biogen Idec; City Hill Ventures; Abingworth</t>
  </si>
  <si>
    <t>9/25/2012</t>
  </si>
  <si>
    <t>Emergent Growth Fund, Morgan Stanley Private Equity</t>
  </si>
  <si>
    <t>Ampersand Capital Partners</t>
  </si>
  <si>
    <t>9/24/2012</t>
  </si>
  <si>
    <t>9/21/2012</t>
  </si>
  <si>
    <t>Clinipace Worldwide</t>
  </si>
  <si>
    <t>Mallinckrodt</t>
  </si>
  <si>
    <t>Syngenta</t>
  </si>
  <si>
    <t>Pasteuria Bioscience</t>
  </si>
  <si>
    <t>Future Medical</t>
  </si>
  <si>
    <t>CNS Therapeutics</t>
  </si>
  <si>
    <t>Calloway Laboratories</t>
  </si>
  <si>
    <t>Paragon Biomedical</t>
  </si>
  <si>
    <t>InterWest Partners; Thomas, McNerney &amp; Partners</t>
  </si>
  <si>
    <t>Advantage Capital Partners; Life Sciences Partners; Florida Gulfshore Capital; LSP BioVentures</t>
  </si>
  <si>
    <t>Primus; LMS Capital</t>
  </si>
  <si>
    <t>10/8/2012</t>
  </si>
  <si>
    <t>Glenview Capital Management; Sageview Capital</t>
  </si>
  <si>
    <t>ITW Medical Products</t>
  </si>
  <si>
    <t>Accu-­Med Technology Solutions</t>
  </si>
  <si>
    <t>PointClickCare</t>
  </si>
  <si>
    <t>JMI Equity</t>
  </si>
  <si>
    <t>Avista Capital Holdings; Broadfin Capital</t>
  </si>
  <si>
    <t>10/4/2012</t>
  </si>
  <si>
    <t>Iroquois Capital; Panorama Capital</t>
  </si>
  <si>
    <t>10/2/2012</t>
  </si>
  <si>
    <t>Foundations Recovery Network</t>
  </si>
  <si>
    <t xml:space="preserve">The Comvest Group </t>
  </si>
  <si>
    <t>Creation Technologies - Mexicali</t>
  </si>
  <si>
    <t>Birch Hill Equity Partners Management</t>
  </si>
  <si>
    <t>Electronic Manufacturing Services</t>
  </si>
  <si>
    <t xml:space="preserve">Clearview Capital; Northstar Capital; Brookside Mezzanine Partners </t>
  </si>
  <si>
    <t>10/1/2012</t>
  </si>
  <si>
    <t>Acuitec</t>
  </si>
  <si>
    <t>Compendia Bioscience</t>
  </si>
  <si>
    <t>Coeur</t>
  </si>
  <si>
    <t>Vortex Medical</t>
  </si>
  <si>
    <t>Center For Dermatology &amp; Skin Surgery</t>
  </si>
  <si>
    <t>Health Data Essentials</t>
  </si>
  <si>
    <t>BioSante Pharmaceuticals</t>
  </si>
  <si>
    <t>Innovative Renal Care</t>
  </si>
  <si>
    <t>New York City First Land Partners</t>
  </si>
  <si>
    <t>American Day CD Centers</t>
  </si>
  <si>
    <t>J. A. Thomas &amp; Associates</t>
  </si>
  <si>
    <t>Creation Technologies</t>
  </si>
  <si>
    <t>Integrated Oncology Network; Premier Physicians of New York</t>
  </si>
  <si>
    <t>CORVA Clinics</t>
  </si>
  <si>
    <t>ANI Pharmaceuticals</t>
  </si>
  <si>
    <t>Omnicare</t>
  </si>
  <si>
    <t>10/12/2012</t>
  </si>
  <si>
    <t>Nautilus Health Care Group</t>
  </si>
  <si>
    <t>Metalmark Capital; Scale Venture Partnes</t>
  </si>
  <si>
    <t>10/11/2012</t>
  </si>
  <si>
    <t>Sverica International</t>
  </si>
  <si>
    <t>Healogics</t>
  </si>
  <si>
    <t>Intercede Health</t>
  </si>
  <si>
    <t>SAIC, Inc.; Vitalize Consulting Solutions</t>
  </si>
  <si>
    <t>12/27/2012</t>
  </si>
  <si>
    <t>12/21/2012</t>
  </si>
  <si>
    <t>PAREXEL International Corporation</t>
  </si>
  <si>
    <t>KRG Capital Partners</t>
  </si>
  <si>
    <t>Incline Equity Partners</t>
  </si>
  <si>
    <t>Clayton Dubilier &amp; Rice, Goldman Sachs Group Merchant Banking</t>
  </si>
  <si>
    <t>Invacare Corporation</t>
  </si>
  <si>
    <t>12/20/2012</t>
  </si>
  <si>
    <t>Odyssey Investment Partners</t>
  </si>
  <si>
    <t>Footwear</t>
  </si>
  <si>
    <t>12/19/2012</t>
  </si>
  <si>
    <t>Santé Pediatric Services</t>
  </si>
  <si>
    <t>12/18/2012</t>
  </si>
  <si>
    <t>Apax Partners</t>
  </si>
  <si>
    <t>12/17/2012</t>
  </si>
  <si>
    <t>Welsh, Carson Anderson &amp; Stowe</t>
  </si>
  <si>
    <t>Enhanced Equity Fund</t>
  </si>
  <si>
    <t>12/15/2012</t>
  </si>
  <si>
    <t>12/13/2012</t>
  </si>
  <si>
    <t>Concord Medical Services Holdings Limited</t>
  </si>
  <si>
    <t xml:space="preserve">The Carlyle Group </t>
  </si>
  <si>
    <t>Heathcare Services</t>
  </si>
  <si>
    <t>PharMerica Corporation</t>
  </si>
  <si>
    <t>12/12/2012</t>
  </si>
  <si>
    <t>12/11/2012</t>
  </si>
  <si>
    <t>Psilos Group</t>
  </si>
  <si>
    <t>12/10/2012</t>
  </si>
  <si>
    <t>Aisling Capital, OrbiMed Advisors, Sageview Capital</t>
  </si>
  <si>
    <t>Cressey &amp; Company, Thoma Bravo</t>
  </si>
  <si>
    <t>12/6/2012</t>
  </si>
  <si>
    <t>NorthCap Partners</t>
  </si>
  <si>
    <t>Research and Consulting Services</t>
  </si>
  <si>
    <t>Celerity Partners, Gemini Investors</t>
  </si>
  <si>
    <t>12/5/2012</t>
  </si>
  <si>
    <t>Ares Management</t>
  </si>
  <si>
    <t>Bain Capital Private Equity, Claritas Capital, Kohlberg Kravis Roberts</t>
  </si>
  <si>
    <t>12/4/2012</t>
  </si>
  <si>
    <t>NewSpring Capital, Sofinnova Ventures, Three Arch Partners</t>
  </si>
  <si>
    <t>12/3/2012</t>
  </si>
  <si>
    <t>Eaton Vance Management</t>
  </si>
  <si>
    <t>Insight Venture Partners</t>
  </si>
  <si>
    <t>Centre Partners Management, Mill Street Partners</t>
  </si>
  <si>
    <t>12/1/2012</t>
  </si>
  <si>
    <t>Volcano Corporation</t>
  </si>
  <si>
    <t>OrbiMed Advisors</t>
  </si>
  <si>
    <t>11/30/2012</t>
  </si>
  <si>
    <t>Perseus</t>
  </si>
  <si>
    <t>MinSec Corrections Corporation</t>
  </si>
  <si>
    <t>LLR Partners, Primus</t>
  </si>
  <si>
    <t>Diversified Support Services</t>
  </si>
  <si>
    <t>11/26/2012</t>
  </si>
  <si>
    <t>Bristol Hospital Incorporated</t>
  </si>
  <si>
    <t>Metalmark Capital, North Sky Capital, The Blackstone Group, W Capital Partners</t>
  </si>
  <si>
    <t>11/21/2012</t>
  </si>
  <si>
    <t>11/19/2012</t>
  </si>
  <si>
    <t>11/15/2012</t>
  </si>
  <si>
    <t>11/14/2012</t>
  </si>
  <si>
    <t>Marquette Financial Companies; Pohlad Companies</t>
  </si>
  <si>
    <t>Blue Harbour Group</t>
  </si>
  <si>
    <t>11/13/2012</t>
  </si>
  <si>
    <t>11/12/2012</t>
  </si>
  <si>
    <t>Goldman Sachs</t>
  </si>
  <si>
    <t>11/9/2012</t>
  </si>
  <si>
    <t>Park Royal Hospital</t>
  </si>
  <si>
    <t>HealthPort Incorporated</t>
  </si>
  <si>
    <t>Ares Capital Corporation, Maranon Capital</t>
  </si>
  <si>
    <t>11/8/2012</t>
  </si>
  <si>
    <t>Lakewood Capital</t>
  </si>
  <si>
    <t>11/7/2012</t>
  </si>
  <si>
    <t>DiscoveRx Corporation</t>
  </si>
  <si>
    <t>Alta Partners, Morgan Stanley Venture Partners, Saints Capital, Skyline Ventures</t>
  </si>
  <si>
    <t>11/6/2012</t>
  </si>
  <si>
    <t>Norwest Mezzanine Partners, Odyssey Investment Partners</t>
  </si>
  <si>
    <t>Two Clinics located in Florida Keys</t>
  </si>
  <si>
    <t>Audax Group, Brentwood Capital Advisors</t>
  </si>
  <si>
    <t>11/5/2012</t>
  </si>
  <si>
    <t>Teachers' Private Capital</t>
  </si>
  <si>
    <t>11/2/2012</t>
  </si>
  <si>
    <t>11/1/2012</t>
  </si>
  <si>
    <t>Saratoga Partners</t>
  </si>
  <si>
    <t>Kinderhook Industries</t>
  </si>
  <si>
    <t>10/31/2012</t>
  </si>
  <si>
    <t>New MainStream Capital</t>
  </si>
  <si>
    <t>Post-Acute and Long-Term Care Skilled Nursing Facility in Wisconsin</t>
  </si>
  <si>
    <t>The Halifax Group</t>
  </si>
  <si>
    <t>10/29/2012</t>
  </si>
  <si>
    <t>Personal Products</t>
  </si>
  <si>
    <t>Sixteen Patient Care Companies</t>
  </si>
  <si>
    <t>10/28/2012</t>
  </si>
  <si>
    <t>CI Investments, JLL Partners</t>
  </si>
  <si>
    <t>10/26/2012</t>
  </si>
  <si>
    <t>Bain Capital Private Equity, Brockway Moran &amp; Partners</t>
  </si>
  <si>
    <t>10/25/2012</t>
  </si>
  <si>
    <t>10/24/2012</t>
  </si>
  <si>
    <t>Founders Equity</t>
  </si>
  <si>
    <t>Nightingale Informatix Corporation</t>
  </si>
  <si>
    <t>10/23/2012</t>
  </si>
  <si>
    <t>Information Architects Corporation</t>
  </si>
  <si>
    <t>Gryphon Investors</t>
  </si>
  <si>
    <t>10/22/2012</t>
  </si>
  <si>
    <t>Baptist St. Anthony's Hospital Corporation</t>
  </si>
  <si>
    <t>Ferrer Freeman &amp; Company, RFE Investment Partners, Ridgemont Equity Partners, Welsh Carson Anderson &amp; Stowe</t>
  </si>
  <si>
    <t>Baptist Community Services; CHRISTUS Health</t>
  </si>
  <si>
    <t>10/21/2012</t>
  </si>
  <si>
    <t>ICICI Venture</t>
  </si>
  <si>
    <t>10/19/2012</t>
  </si>
  <si>
    <t>10/16/2012</t>
  </si>
  <si>
    <t>Premier Medical Corporation</t>
  </si>
  <si>
    <t>10/15/2012</t>
  </si>
  <si>
    <t>Access Medical Centers</t>
  </si>
  <si>
    <t>10/9/2012</t>
  </si>
  <si>
    <t>Newsome Physical Therapy and Premier Physical Therapy and WorkSport Rehabilitation Services</t>
  </si>
  <si>
    <t>10/5/2012</t>
  </si>
  <si>
    <t>Vantage Specialty Chemicals</t>
  </si>
  <si>
    <t>The Jordan Company</t>
  </si>
  <si>
    <t>SmartPill Corporation</t>
  </si>
  <si>
    <t>Niagara Region Venture Fund; Psilos Group; High Peaks Venture Partners</t>
  </si>
  <si>
    <t>Housatonic Partners</t>
  </si>
  <si>
    <t>Cambridge Major Laboratories</t>
  </si>
  <si>
    <t>MicroLiter Analytical Supplies</t>
  </si>
  <si>
    <t>Liquent</t>
  </si>
  <si>
    <t>Invacare Supply Group</t>
  </si>
  <si>
    <t>ATI Holdings</t>
  </si>
  <si>
    <t>PhysIOM Group</t>
  </si>
  <si>
    <t>ONGUARD Industries</t>
  </si>
  <si>
    <t>AmeriCare Health Services</t>
  </si>
  <si>
    <t>MoMelan Technologies</t>
  </si>
  <si>
    <t>Greater Houston Anesthesiology</t>
  </si>
  <si>
    <t>Central Texas Urgent Care</t>
  </si>
  <si>
    <t>Mobile Emergency Group</t>
  </si>
  <si>
    <t>PTC-Houston Management</t>
  </si>
  <si>
    <t>Amerita</t>
  </si>
  <si>
    <t>MediServe Information Systems</t>
  </si>
  <si>
    <t>HomeChoice Partners</t>
  </si>
  <si>
    <t>LifeCare Holdings</t>
  </si>
  <si>
    <t>Click4Care</t>
  </si>
  <si>
    <t>Somaxon Pharmaceuticals</t>
  </si>
  <si>
    <t>Plum Healthcare Group</t>
  </si>
  <si>
    <t>Home Healthcare Connection</t>
  </si>
  <si>
    <t>NKY Med</t>
  </si>
  <si>
    <t>Digital Pathology Consultants</t>
  </si>
  <si>
    <t>Martin, Fletcher, &amp; Associates</t>
  </si>
  <si>
    <t>Faith Prosthetic-Orthotic Services and Scope Orthotics &amp; Prosthetics</t>
  </si>
  <si>
    <t>Mission Road Pharmacy</t>
  </si>
  <si>
    <t>Young Innovations</t>
  </si>
  <si>
    <t>PeriOptix</t>
  </si>
  <si>
    <t>NetLearning</t>
  </si>
  <si>
    <t xml:space="preserve">Crux Biomedical </t>
  </si>
  <si>
    <t>InfoMedics</t>
  </si>
  <si>
    <t>Behavioral Centers of America</t>
  </si>
  <si>
    <t>BioMimetic Therapeutics</t>
  </si>
  <si>
    <t>Axium Healthcare Pharmacy</t>
  </si>
  <si>
    <t>Emergint Technologies</t>
  </si>
  <si>
    <t>Arcadia Solutions</t>
  </si>
  <si>
    <t>Cypress Pharmaceutical</t>
  </si>
  <si>
    <t>Cleveland Heart</t>
  </si>
  <si>
    <t>U-Systems</t>
  </si>
  <si>
    <t>Discovery Health Record Solutions</t>
  </si>
  <si>
    <t>Vessix Vascular</t>
  </si>
  <si>
    <t>Mcallen Heritage Village</t>
  </si>
  <si>
    <t>Hometown Oxygen Pittsburgh</t>
  </si>
  <si>
    <t>Fortitech</t>
  </si>
  <si>
    <t>BioSeek</t>
  </si>
  <si>
    <t>Sage Products</t>
  </si>
  <si>
    <t>Harbor Health Systems</t>
  </si>
  <si>
    <t>Access Scientific</t>
  </si>
  <si>
    <t>Heartland Dental Care</t>
  </si>
  <si>
    <t>Care Medical Equipment, Rehab and Repair Divisions</t>
  </si>
  <si>
    <t>South Texas Cost Containment</t>
  </si>
  <si>
    <t>JeffQuip</t>
  </si>
  <si>
    <t>Nurse On Call</t>
  </si>
  <si>
    <t>Genesis Digital Imaging</t>
  </si>
  <si>
    <t>Alabama Emergency Room Administrative Services, Certain Assets</t>
  </si>
  <si>
    <t>MCCI Group Holdings</t>
  </si>
  <si>
    <t>Interim HealthCare</t>
  </si>
  <si>
    <t>Schiff Nutrition International</t>
  </si>
  <si>
    <t xml:space="preserve">Sobel USA And Banner Pharmacaps Europe </t>
  </si>
  <si>
    <t>Reach Medical Holdings</t>
  </si>
  <si>
    <t>Alterna</t>
  </si>
  <si>
    <t>Medrium</t>
  </si>
  <si>
    <t>Logica Healthcare Group</t>
  </si>
  <si>
    <t>CHG Healthcare Services</t>
  </si>
  <si>
    <t>Radiant Research</t>
  </si>
  <si>
    <t>Verde Valley Urgent Care &amp; Occupational Medicine</t>
  </si>
  <si>
    <t>Rugby Laboratories And The Rugby Group</t>
  </si>
  <si>
    <t>Ambulatory Center for Endoscopy and Colonoscopy</t>
  </si>
  <si>
    <t>Performance Health &amp; Wellness Holdings</t>
  </si>
  <si>
    <t>Therakos</t>
  </si>
  <si>
    <t>SH Franchising</t>
  </si>
  <si>
    <t>Landacorp</t>
  </si>
  <si>
    <t>ABB CONCISE Optical Group</t>
  </si>
  <si>
    <t>Inpatient Medical Services</t>
  </si>
  <si>
    <t>Home Solutions</t>
  </si>
  <si>
    <t xml:space="preserve">Northwestern Management Services </t>
  </si>
  <si>
    <t>Desert Whale Jojoba Company</t>
  </si>
  <si>
    <t>Neovasc Medical, XenoSure</t>
  </si>
  <si>
    <t>HealthTech Holdings</t>
  </si>
  <si>
    <t>LeMaitre Vascular</t>
  </si>
  <si>
    <t>Given Imaging</t>
  </si>
  <si>
    <t>Accelerated Rehabilitation Centers</t>
  </si>
  <si>
    <t>New Mountain Capital</t>
  </si>
  <si>
    <t>NextCare</t>
  </si>
  <si>
    <t>Exlservice Holdings</t>
  </si>
  <si>
    <t>Levine Leichtman Capital Partners</t>
  </si>
  <si>
    <t>The Gores Group</t>
  </si>
  <si>
    <t>Gridiron Capital; Maranon Capital</t>
  </si>
  <si>
    <t>Major Pharmaceuticals</t>
  </si>
  <si>
    <t>CRA Holdings</t>
  </si>
  <si>
    <t>Ardent Health Services</t>
  </si>
  <si>
    <t>Ares Management; Leonard Green &amp; Partners</t>
  </si>
  <si>
    <t>Advantedge Healthcare Solutions</t>
  </si>
  <si>
    <t>Moberg Derma</t>
  </si>
  <si>
    <t>Air Medical Group Holdings</t>
  </si>
  <si>
    <t xml:space="preserve">Patheon </t>
  </si>
  <si>
    <t>Bayer HealthCare</t>
  </si>
  <si>
    <t>Hanger</t>
  </si>
  <si>
    <t>Humana</t>
  </si>
  <si>
    <t>Carestream Health</t>
  </si>
  <si>
    <t xml:space="preserve">Emeritus </t>
  </si>
  <si>
    <t>DISA Global Solutions</t>
  </si>
  <si>
    <t>Endeavour Capital</t>
  </si>
  <si>
    <t>Madison Dearborn Partners</t>
  </si>
  <si>
    <t>Royal DSM</t>
  </si>
  <si>
    <t>Dynamic Healthcare Services</t>
  </si>
  <si>
    <t>Acadia Healthcare Company</t>
  </si>
  <si>
    <t>GE Healthcare</t>
  </si>
  <si>
    <t>Neo Purple</t>
  </si>
  <si>
    <t>CACI International</t>
  </si>
  <si>
    <t>The Kroger Company</t>
  </si>
  <si>
    <t>Wright Medical Group</t>
  </si>
  <si>
    <t>Vanguard Health Systems</t>
  </si>
  <si>
    <t>Physicians Interactive</t>
  </si>
  <si>
    <t>Community Education Centers</t>
  </si>
  <si>
    <t>Call24</t>
  </si>
  <si>
    <t>Den-Mat Holdings</t>
  </si>
  <si>
    <t>Salveo Specialty Pharmacy</t>
  </si>
  <si>
    <t>Parallon Business Solutions</t>
  </si>
  <si>
    <t xml:space="preserve">Visiopharm </t>
  </si>
  <si>
    <t>Encompass Home Health</t>
  </si>
  <si>
    <t>HealthEdge Software</t>
  </si>
  <si>
    <t>LCI Holdco</t>
  </si>
  <si>
    <t xml:space="preserve">BioScrip </t>
  </si>
  <si>
    <t>U.S. Anesthesia Partners</t>
  </si>
  <si>
    <t>Kinetic Concepts</t>
  </si>
  <si>
    <t>BarrierSafe Solutions International</t>
  </si>
  <si>
    <t>ProNerve</t>
  </si>
  <si>
    <t>AssuraMed Holding</t>
  </si>
  <si>
    <t>Alcan Global Pharmaceutical Packaging</t>
  </si>
  <si>
    <t>American Capital</t>
  </si>
  <si>
    <t>Neovasc Medical</t>
  </si>
  <si>
    <t>The Beekman Group</t>
  </si>
  <si>
    <t>SHPS Holdings.; Welsh Carson Anderson &amp; Stowe</t>
  </si>
  <si>
    <t>Avvo; Benchmark Capital, DAG Ventures, Ignition Partners</t>
  </si>
  <si>
    <t>Ortho-Clinical Diagnostics</t>
  </si>
  <si>
    <t>Watson Pharmaceuticals</t>
  </si>
  <si>
    <t>J.W. Childs Associates</t>
  </si>
  <si>
    <t>Altaris Capital Partners</t>
  </si>
  <si>
    <t>Sobel Best</t>
  </si>
  <si>
    <t>TPG Capital; TPG Growth Partners; Weider Health and Fitness</t>
  </si>
  <si>
    <t>Sentinel Capital Partners</t>
  </si>
  <si>
    <t>Alabama Emergency Room Administrative Services</t>
  </si>
  <si>
    <t>Care Medical Equipment</t>
  </si>
  <si>
    <t>CHS Capital</t>
  </si>
  <si>
    <t>Carrot Capital Healthcare Ventures</t>
  </si>
  <si>
    <t xml:space="preserve">BioSeek </t>
  </si>
  <si>
    <t>Trilantic Capital Partners</t>
  </si>
  <si>
    <t>Silverhawk Capital Partners</t>
  </si>
  <si>
    <t>Sycamore Ventures</t>
  </si>
  <si>
    <t>TA Associates Management</t>
  </si>
  <si>
    <t>Carousel Capital Partners</t>
  </si>
  <si>
    <t>CMEA Capital; Interwest Partners.; Novo Ventures</t>
  </si>
  <si>
    <t>Health Enterprise Partners</t>
  </si>
  <si>
    <t>HLM Venture Partners; North Bridge Venture Partners; Sutter Hill Ventures</t>
  </si>
  <si>
    <t>Alloy Ventures; Three Arch Partners; Emergent Medical Partners</t>
  </si>
  <si>
    <t>Delmar-Cengage Learning; Apax Partners, Apollo Global Management, OMERS Private Equity</t>
  </si>
  <si>
    <t>Highlander Partners</t>
  </si>
  <si>
    <t>GI Partners</t>
  </si>
  <si>
    <t>MPM Capital; Prospect Venture Partners</t>
  </si>
  <si>
    <t>DaVita HealthCare Partners</t>
  </si>
  <si>
    <t>BioVentures Investors; Life Science Angels; KLP Enterprises; LaunchCapital; Mass Medical Angels</t>
  </si>
  <si>
    <t>Petra Capital Partners; Transition Capital Partners; Eagle Private Capital; Enhanced Equity Fund</t>
  </si>
  <si>
    <t>GTCR</t>
  </si>
  <si>
    <t>Arlington Capital Partners; Palladon Ventures</t>
  </si>
  <si>
    <t>12/31/2012</t>
  </si>
  <si>
    <t>Ambulatory Services of America</t>
  </si>
  <si>
    <t>Kidney Center</t>
  </si>
  <si>
    <t>Morgan Stanley Principal Investments</t>
  </si>
  <si>
    <t>Gemini Investors; Enhanced Equity Fund</t>
  </si>
  <si>
    <t>Correctional Healthcare Companies</t>
  </si>
  <si>
    <t>JHP Pharmaceuticals</t>
  </si>
  <si>
    <t>Kidney Center, Six Dialysis Facilities</t>
  </si>
  <si>
    <t>Minnesota Thermal Science</t>
  </si>
  <si>
    <t>Pelican Products</t>
  </si>
  <si>
    <t>Behrman Capital</t>
  </si>
  <si>
    <t>Eleven Blade Solutions</t>
  </si>
  <si>
    <t>ArthroCare Corporation</t>
  </si>
  <si>
    <t>Atlantic Dermatology Associates</t>
  </si>
  <si>
    <t>Dermatology Clinics of Southwest Virginias</t>
  </si>
  <si>
    <t>Westwind Investors</t>
  </si>
  <si>
    <t>Monarch Place Piedmont (nka:The Point at Rockridge)</t>
  </si>
  <si>
    <t>PathCentral, Diagnostic Laboratory Business</t>
  </si>
  <si>
    <t>Ascend Clinical</t>
  </si>
  <si>
    <t>PathCentral; Baird Venture Partners</t>
  </si>
  <si>
    <t>SRS Software</t>
  </si>
  <si>
    <t>Precision Dynamics</t>
  </si>
  <si>
    <t>Brady Corp</t>
  </si>
  <si>
    <t>National Cardiovascular Partners</t>
  </si>
  <si>
    <t>Bain Capital Ventures</t>
  </si>
  <si>
    <t>GetWellNetwork</t>
  </si>
  <si>
    <t>1/1/2012</t>
  </si>
  <si>
    <t>Insight NeuralMonitoring  and Perfusion Providers</t>
  </si>
  <si>
    <t>Specialty Care Services Group</t>
  </si>
  <si>
    <t>American Securities</t>
  </si>
  <si>
    <t>1/3/2012</t>
  </si>
  <si>
    <t>AHS S.E.D Medical Laboratories</t>
  </si>
  <si>
    <t>Quest Diagnostics</t>
  </si>
  <si>
    <t>Lovelace Health Systems; Ferrer Freeman &amp; Company, RFE Investment Partners, Ridgemont Equity Partners, Welsh Carson Anderson &amp; Stowe</t>
  </si>
  <si>
    <t>Christus Dubuis Hospital</t>
  </si>
  <si>
    <t>Cornerstone Healthcare Group Holding</t>
  </si>
  <si>
    <t>Highland Capital Management</t>
  </si>
  <si>
    <t>1/4/2012</t>
  </si>
  <si>
    <t xml:space="preserve">Celsis Laboratory Group (New Jersey) </t>
  </si>
  <si>
    <t>AAIPharma Services</t>
  </si>
  <si>
    <t>Celsis International Ltd.</t>
  </si>
  <si>
    <t>Cumberland Consulting Group</t>
  </si>
  <si>
    <t>Tailwind Capital</t>
  </si>
  <si>
    <t>Smith &amp; Nephew Biologics and Clinical Therapies Division</t>
  </si>
  <si>
    <t>Essex Woodlands Health Ventures</t>
  </si>
  <si>
    <t>Smith &amp; Nephew</t>
  </si>
  <si>
    <t>Vigilan Incorporated</t>
  </si>
  <si>
    <t>RealPage</t>
  </si>
  <si>
    <t>Apax Partners Worldwide, Camden Partners Holdings</t>
  </si>
  <si>
    <t>Northwest Technology Ventures</t>
  </si>
  <si>
    <t>1/5/2012</t>
  </si>
  <si>
    <t>Accord Medical Management</t>
  </si>
  <si>
    <t>Prospect Medical Holdings</t>
  </si>
  <si>
    <t>Leonard Green &amp; Partners</t>
  </si>
  <si>
    <t>Merit Health Systems; Willis Stein &amp; Partners</t>
  </si>
  <si>
    <t>Butler Schein Animal Health Supply</t>
  </si>
  <si>
    <t>Henry Schein</t>
  </si>
  <si>
    <t>Medical Data Express</t>
  </si>
  <si>
    <t>The TriZetto Group</t>
  </si>
  <si>
    <t>Apax Partners Worldwide</t>
  </si>
  <si>
    <t>1/6/2012</t>
  </si>
  <si>
    <t>Practice Management Associates</t>
  </si>
  <si>
    <t>T-System</t>
  </si>
  <si>
    <t>Francisco Partners Management</t>
  </si>
  <si>
    <t>1/7/2012</t>
  </si>
  <si>
    <t>Inhibitex</t>
  </si>
  <si>
    <t>Bristol-Myers Squibb Company</t>
  </si>
  <si>
    <t>New Enterprise Associates; OrbiMed Advisors; CDP Capital-Technology Ventures; Perceptive Advisors; Baker Brothers Investments; Great Point Partners</t>
  </si>
  <si>
    <t>1/8/2012</t>
  </si>
  <si>
    <t>BioReliance Corporation</t>
  </si>
  <si>
    <t>Sigma-Aldrich Corporation</t>
  </si>
  <si>
    <t>The Carlyle Group; Avista Capital Partners</t>
  </si>
  <si>
    <t>1/9/2012</t>
  </si>
  <si>
    <t>Allergan FLUOROPLEX</t>
  </si>
  <si>
    <t>Aqua Pharmaceuticals</t>
  </si>
  <si>
    <t>Allergan</t>
  </si>
  <si>
    <t xml:space="preserve">Remmele Engineering </t>
  </si>
  <si>
    <t>RTI International Metals</t>
  </si>
  <si>
    <t>Goldner Hawn Johnson &amp; Morrison</t>
  </si>
  <si>
    <t>1/11/2012</t>
  </si>
  <si>
    <t>APS Healthcare</t>
  </si>
  <si>
    <t>Universal American Corp</t>
  </si>
  <si>
    <t>Lee Equity Partners, Welsh Carson Anderson &amp; Stowe</t>
  </si>
  <si>
    <t>GTCR,  H.I.G. Growth Partners,  Mansa Capital</t>
  </si>
  <si>
    <t>Armds</t>
  </si>
  <si>
    <t>Adreima</t>
  </si>
  <si>
    <t>MedDirect</t>
  </si>
  <si>
    <t>MedData</t>
  </si>
  <si>
    <t>1/12/2012</t>
  </si>
  <si>
    <t>Priority Medical Care</t>
  </si>
  <si>
    <t>Altaris Capital Partners, Three Arch Partners</t>
  </si>
  <si>
    <t>1/17/2012</t>
  </si>
  <si>
    <t>BridgePoint Medical, Certain Manufacturing Assets</t>
  </si>
  <si>
    <t>Covidien</t>
  </si>
  <si>
    <t>BridgePoint Medical; New Enterprise Associates, Polaris Venture Partners</t>
  </si>
  <si>
    <t>The Little Blue Book</t>
  </si>
  <si>
    <t>Sharecare</t>
  </si>
  <si>
    <t>Galen Partners</t>
  </si>
  <si>
    <t>1/18/2012</t>
  </si>
  <si>
    <t>First Choice Rehabilitation Specialists</t>
  </si>
  <si>
    <t>Select Medical</t>
  </si>
  <si>
    <t>Cressey &amp; Company, HarbourVest Partners, Welsh Carson Anderson &amp; Stowe</t>
  </si>
  <si>
    <t>1/19/2012</t>
  </si>
  <si>
    <t>Pacific Walk-In Clinic</t>
  </si>
  <si>
    <t>Altaris Capital Partners; Three Arch Partners</t>
  </si>
  <si>
    <t>1/20/2012</t>
  </si>
  <si>
    <t>OptiLink</t>
  </si>
  <si>
    <t xml:space="preserve">Kronos </t>
  </si>
  <si>
    <t>Apollo Global Management; Hellman &amp; Friedman; JMI Equity</t>
  </si>
  <si>
    <t>Advisory Board</t>
  </si>
  <si>
    <t>1/23/2012</t>
  </si>
  <si>
    <t>Total Medical Solutions</t>
  </si>
  <si>
    <t>1/24/2012</t>
  </si>
  <si>
    <t>Outreach Services</t>
  </si>
  <si>
    <t>Cardon Healthcare Network</t>
  </si>
  <si>
    <t xml:space="preserve">Serent Capital </t>
  </si>
  <si>
    <t>1/25/2012</t>
  </si>
  <si>
    <t>Micromet</t>
  </si>
  <si>
    <t>Amgen</t>
  </si>
  <si>
    <t xml:space="preserve">Abingworth, Advent Venture Partners, Athenian Venture Partners, SV Life Sciences Advisers </t>
  </si>
  <si>
    <t>1/26/2012</t>
  </si>
  <si>
    <t>Avila Therapeutics</t>
  </si>
  <si>
    <t>Celgene Corporation</t>
  </si>
  <si>
    <t>Abingworth, Advent Venture Partners, Atlas Venture, Polaris Venture Partners</t>
  </si>
  <si>
    <t>1/30/2012</t>
  </si>
  <si>
    <t>Navilyst Medical</t>
  </si>
  <si>
    <t>Avista Capital Holdings</t>
  </si>
  <si>
    <t>1/31/2012</t>
  </si>
  <si>
    <t>Ernest Health</t>
  </si>
  <si>
    <t>MPT Development Services</t>
  </si>
  <si>
    <t>Ferrer Freeman &amp; Company; Fifth Street Capital; The Gladstone Companies</t>
  </si>
  <si>
    <t>2/1/2012</t>
  </si>
  <si>
    <t>Galichia Heart Hospital</t>
  </si>
  <si>
    <t>HCA Holdings</t>
  </si>
  <si>
    <t>Bain Capital, Kohlberg Kravis Roberst, Ridgemont Equity Partners</t>
  </si>
  <si>
    <t>Merit Mountainside</t>
  </si>
  <si>
    <t>Hackensack University Medical Center; LHP Hospital Group</t>
  </si>
  <si>
    <t>CCMP Capital Advisors</t>
  </si>
  <si>
    <t>National Healthcare of Hartselle</t>
  </si>
  <si>
    <t>HGA Home Health-Huntsville</t>
  </si>
  <si>
    <t>Capella Healthcare; GTCR Golder Rauner</t>
  </si>
  <si>
    <t>Paradigm Management Services</t>
  </si>
  <si>
    <t>Lightyear Capital</t>
  </si>
  <si>
    <t>2/6/2012</t>
  </si>
  <si>
    <t>DMS Health Technologies</t>
  </si>
  <si>
    <t>Platinum Equity</t>
  </si>
  <si>
    <t>Varistar</t>
  </si>
  <si>
    <t>2/8/2012</t>
  </si>
  <si>
    <t>Concerro, Incorporated</t>
  </si>
  <si>
    <t>API Healthcare Corporation</t>
  </si>
  <si>
    <t>Himalaya Capital Ventures, Kaiser Permanente Ventures, Carrot Capital Healthcare Ventures, Aperture Venture Partners</t>
  </si>
  <si>
    <t>2/12/2012</t>
  </si>
  <si>
    <t>SeraCare Life Sciences</t>
  </si>
  <si>
    <t>Wellington Management Company, Ashford Capital Management,  T. Rowe Price Associates, Coliseum Capital Management, Black Horse Capital Advisors, Ltova Holdings, MSMB Capital Management, Pompeii Management</t>
  </si>
  <si>
    <t>2/14/2012</t>
  </si>
  <si>
    <t>Crescent Healthcare</t>
  </si>
  <si>
    <t>Walgreen</t>
  </si>
  <si>
    <t>Frontenac Company</t>
  </si>
  <si>
    <t>2/21/2012</t>
  </si>
  <si>
    <t>Intego Systems</t>
  </si>
  <si>
    <t>Critical Alert Systems</t>
  </si>
  <si>
    <t>Wedbush Capital Partners</t>
  </si>
  <si>
    <t>PatientPoint</t>
  </si>
  <si>
    <t>Healthy Advice Networks</t>
  </si>
  <si>
    <t>Catterton Partners</t>
  </si>
  <si>
    <t>SweetSpot Diabetes Care</t>
  </si>
  <si>
    <t>DexCom</t>
  </si>
  <si>
    <t>2/22/2012</t>
  </si>
  <si>
    <t>Freedom Innovations</t>
  </si>
  <si>
    <t>Health Evolution Partners</t>
  </si>
  <si>
    <t>Tailwind Capital Partners</t>
  </si>
  <si>
    <t>2/27/2012</t>
  </si>
  <si>
    <t>PrimeCare Services and H.Eric Richard</t>
  </si>
  <si>
    <t>TwinMed</t>
  </si>
  <si>
    <t>TA Associates</t>
  </si>
  <si>
    <t>2/28/2012</t>
  </si>
  <si>
    <t>Clinical Coding Solutions</t>
  </si>
  <si>
    <t>DRD Management</t>
  </si>
  <si>
    <t>Behavioral Health Group</t>
  </si>
  <si>
    <t>eScreen</t>
  </si>
  <si>
    <t>Alere</t>
  </si>
  <si>
    <t>Preferred Care Partners</t>
  </si>
  <si>
    <t>United HealthCare Services</t>
  </si>
  <si>
    <t>Managed Healthcare</t>
  </si>
  <si>
    <t xml:space="preserve">Western Institutional Review Board </t>
  </si>
  <si>
    <t>Arsenal Capital Partners</t>
  </si>
  <si>
    <t>BV Investment Partners</t>
  </si>
  <si>
    <t>3/2/2012</t>
  </si>
  <si>
    <t>Superior Vision Services</t>
  </si>
  <si>
    <t>Nautic Partners</t>
  </si>
  <si>
    <t>ABS Capital Partners; North Sky Capital; DCA Capital Partners</t>
  </si>
  <si>
    <t>3/3/2012</t>
  </si>
  <si>
    <t>Appearance Implant &amp; Laser Dentistry of Jupiter</t>
  </si>
  <si>
    <t>Northwestern Management Services</t>
  </si>
  <si>
    <t>Prospect Capital Corporation; The Beekman Group</t>
  </si>
  <si>
    <t>3/5/2012</t>
  </si>
  <si>
    <t>All-Med Services of Florida</t>
  </si>
  <si>
    <t>Univita Health</t>
  </si>
  <si>
    <t>Genstar Capital; Northstar Capital</t>
  </si>
  <si>
    <t>3/6/2012</t>
  </si>
  <si>
    <t>Transcend Services</t>
  </si>
  <si>
    <t>Royce &amp; Associates; Kohlberg Kravis Roberts</t>
  </si>
  <si>
    <t>3/7/2012</t>
  </si>
  <si>
    <t>WPI Holdings (dba Woodbury Products)</t>
  </si>
  <si>
    <t>MTS Health Investors</t>
  </si>
  <si>
    <t>Westbury Partners; HealthEdge Investment Partners; BelHealth Investment Partners</t>
  </si>
  <si>
    <t>Xcellerex</t>
  </si>
  <si>
    <t>GE Healthcare Life Sciences</t>
  </si>
  <si>
    <t xml:space="preserve">Kleiner, Perkins, Caufield &amp; Byers; VantagePoint Capital Partners; Stang Holding Company </t>
  </si>
  <si>
    <t>3/8/2012</t>
  </si>
  <si>
    <t>4G Biometrics</t>
  </si>
  <si>
    <t>ActiveCare</t>
  </si>
  <si>
    <t>Maranon Capital</t>
  </si>
  <si>
    <t>Cameron Health</t>
  </si>
  <si>
    <t>Alloy Ventures; Delphi Ventures;  Three Arch Partners; Investor Growth Capital; Versant Ventures</t>
  </si>
  <si>
    <t>3/12/2012</t>
  </si>
  <si>
    <t>Exceldent</t>
  </si>
  <si>
    <t>Great Expressions Dental Centers</t>
  </si>
  <si>
    <t>RealAge</t>
  </si>
  <si>
    <t>Hearst Magazines Corporation</t>
  </si>
  <si>
    <t>STAT Technologies</t>
  </si>
  <si>
    <t>Passport Health Communications</t>
  </si>
  <si>
    <t>Great Hill Partners; Health Enterprise Partners; Primus; Spectrum Equity Investors</t>
  </si>
  <si>
    <t>3/14/2012</t>
  </si>
  <si>
    <t>Florida Hospital, An Occupational Health Center</t>
  </si>
  <si>
    <t>Florida Hospital</t>
  </si>
  <si>
    <t>National Health Quest</t>
  </si>
  <si>
    <t>Mitchell International</t>
  </si>
  <si>
    <t>Aurora Capital Group; Norwest Equity Partners</t>
  </si>
  <si>
    <t>3/15/2012</t>
  </si>
  <si>
    <t>Hospice Family Care</t>
  </si>
  <si>
    <t>Curo Health Services</t>
  </si>
  <si>
    <t>GTCR Golder Rauner</t>
  </si>
  <si>
    <t>New Chapter</t>
  </si>
  <si>
    <t>Procter &amp; Gamble Co.</t>
  </si>
  <si>
    <t>Irving Place Capital</t>
  </si>
  <si>
    <t>Kforce Clinical Research</t>
  </si>
  <si>
    <t>inVentiv Health</t>
  </si>
  <si>
    <t>Apollo Global Management; Thomas H. Lee Partners</t>
  </si>
  <si>
    <t>Kforce</t>
  </si>
  <si>
    <t>Healthcare IT</t>
  </si>
  <si>
    <t>3/19/2012</t>
  </si>
  <si>
    <t>REVA Medical</t>
  </si>
  <si>
    <t>Medtronic.; Elliott Management Corporation</t>
  </si>
  <si>
    <t>3/20/2012</t>
  </si>
  <si>
    <t>Artemetrx</t>
  </si>
  <si>
    <t>Pharmaceutical Strategies Group</t>
  </si>
  <si>
    <t>Blue Wolf Capital Partners</t>
  </si>
  <si>
    <t>MD Technologies</t>
  </si>
  <si>
    <t>Medical Staffing Network Healthcare, MSN HomeCare Division</t>
  </si>
  <si>
    <t>Medical Staffing Network Healthcare</t>
  </si>
  <si>
    <t>3/21/2012</t>
  </si>
  <si>
    <t>SmartComp</t>
  </si>
  <si>
    <t>Align Networks</t>
  </si>
  <si>
    <t>General Atlantic; H.I.G. Europe</t>
  </si>
  <si>
    <t>3/23/2012</t>
  </si>
  <si>
    <t>AlphaDetail</t>
  </si>
  <si>
    <t>ImpactRx</t>
  </si>
  <si>
    <t>Symphony Technology Group</t>
  </si>
  <si>
    <t>3/25/2012</t>
  </si>
  <si>
    <t>Cetero Research</t>
  </si>
  <si>
    <t>CRSI Holdings</t>
  </si>
  <si>
    <t>KRG Capital Partners; Summit Partners; The Weinberg &amp; Bell Group; Saratoga Investment Corp.</t>
  </si>
  <si>
    <t>3/26/2012</t>
  </si>
  <si>
    <t>ISTA Pharmaceuticals</t>
  </si>
  <si>
    <t xml:space="preserve">Bausch &amp; Lomb </t>
  </si>
  <si>
    <t>Thomas McNerney &amp; Partners; Warburg Pincus; Welsh Carson Anderson &amp; Stowe</t>
  </si>
  <si>
    <t>Sanderling Ventures; Sprout Group; Investor Growth Capital; Deerfield Management Company; New Leaf Venture Partners</t>
  </si>
  <si>
    <t>Physical Medicine Associates</t>
  </si>
  <si>
    <t>National Spine &amp; Pain Centers</t>
  </si>
  <si>
    <t>Fifth Street Capital; Sentinel Capital Partners</t>
  </si>
  <si>
    <t>3/27/2012</t>
  </si>
  <si>
    <t>MedEfficiency</t>
  </si>
  <si>
    <t>Derma Sciences</t>
  </si>
  <si>
    <t>3/28/2012</t>
  </si>
  <si>
    <t>Physiotherapy Associates</t>
  </si>
  <si>
    <t>Wind Point Partners; Water Street Healthcare Partners</t>
  </si>
  <si>
    <t>3/29/2012</t>
  </si>
  <si>
    <t>World Heart</t>
  </si>
  <si>
    <t>Heartware International</t>
  </si>
  <si>
    <t>Venrock</t>
  </si>
  <si>
    <t>4/2/2012</t>
  </si>
  <si>
    <t>Chapman &amp; Associates Bill Review Clients</t>
  </si>
  <si>
    <t>Health Systems International</t>
  </si>
  <si>
    <t>Great Point Partners</t>
  </si>
  <si>
    <t>Chapman &amp; Associates</t>
  </si>
  <si>
    <t>Custom Holdings</t>
  </si>
  <si>
    <t>ATG Rehab Inc.</t>
  </si>
  <si>
    <t>DePuy Orthopaedics Worldwide Trauma Business</t>
  </si>
  <si>
    <t>Biomet Inc.</t>
  </si>
  <si>
    <t>Black Canyon Capital; Goldman Sachs Merchant Banking; Kohlberg Kravis Roberts; Pamlico Capital; Ridgemont Equity Partners</t>
  </si>
  <si>
    <t>DePuy Orthopaedics</t>
  </si>
  <si>
    <t>iMed Cost Containment Solution</t>
  </si>
  <si>
    <t>4/4/2012</t>
  </si>
  <si>
    <t>Allos Therapeutics</t>
  </si>
  <si>
    <t>Spectrum Pharmaceuticals</t>
  </si>
  <si>
    <t xml:space="preserve">Calvert Investment Management; Warburg Pincus; Perseus; OrbiMed Advisors; </t>
  </si>
  <si>
    <t>New England Sinai Hospital</t>
  </si>
  <si>
    <t>Physicians HealthCare</t>
  </si>
  <si>
    <t>4/5/2012</t>
  </si>
  <si>
    <t>Current Solutions</t>
  </si>
  <si>
    <t>Roscoe Medical</t>
  </si>
  <si>
    <t>River Associates</t>
  </si>
  <si>
    <t>Advantage Capital Partners</t>
  </si>
  <si>
    <t>4/9/2012</t>
  </si>
  <si>
    <t>CornerStone Research &amp; Development</t>
  </si>
  <si>
    <t>Sun Capital Partners</t>
  </si>
  <si>
    <t>Mitsui &amp; Co. (U.S.A.)</t>
  </si>
  <si>
    <t>eResearchTechnology</t>
  </si>
  <si>
    <t>Blum Capital Partners</t>
  </si>
  <si>
    <t xml:space="preserve">Lakewood Ranch Oncology Center </t>
  </si>
  <si>
    <t>Radiation Therapy Services Holdings</t>
  </si>
  <si>
    <t>HarbourVest Partners; Quilvest Private Equity; Vestar Capital Partners</t>
  </si>
  <si>
    <t>4/12/2012</t>
  </si>
  <si>
    <t>Pervasis Therapeutics</t>
  </si>
  <si>
    <t>Shire</t>
  </si>
  <si>
    <t>Highland Capital Partners; Flagship Ventures; Polaris Venture Partners</t>
  </si>
  <si>
    <t>4/17/2012</t>
  </si>
  <si>
    <t>South Bay Mental Health Center</t>
  </si>
  <si>
    <t>H.I.G. Growth Partners</t>
  </si>
  <si>
    <t>4/20/2012</t>
  </si>
  <si>
    <t>Medication Assisted Treatment Technologies</t>
  </si>
  <si>
    <t>MedMark Services</t>
  </si>
  <si>
    <t>Capital Resource Partners</t>
  </si>
  <si>
    <t>4/23/2012</t>
  </si>
  <si>
    <t>BREG</t>
  </si>
  <si>
    <t>Orthofix Holdings</t>
  </si>
  <si>
    <t>St. Joseph's Mercy Health Center</t>
  </si>
  <si>
    <t>Capella Healthcare</t>
  </si>
  <si>
    <t>Sisters Of Mercy Health System</t>
  </si>
  <si>
    <t>Teaneck Anesthesia Group and Bergen Anesthesia Associates</t>
  </si>
  <si>
    <t>Blackstone Group</t>
  </si>
  <si>
    <t>Thomson Reuters (Healthcare) (nka:Truven Health Analytics)</t>
  </si>
  <si>
    <t>Veritas Capital</t>
  </si>
  <si>
    <t>Thomson Reuters Corporation</t>
  </si>
  <si>
    <t>4/24/2012</t>
  </si>
  <si>
    <t>DecisionView</t>
  </si>
  <si>
    <t>Granite Ventures; Adobe Ventures; Aeris Capital</t>
  </si>
  <si>
    <t>Regional Toxicology Services</t>
  </si>
  <si>
    <t>4/26/2012</t>
  </si>
  <si>
    <t>EUSA Pharma</t>
  </si>
  <si>
    <t>Jazz Pharmaceuticals</t>
  </si>
  <si>
    <t>Beecken Petty O'Keefe; Kohlberg Kravis Roberts; Prospect Venture Partners; Thoma Cressey Bravo; Versant Ventures; Waud Capital Partners</t>
  </si>
  <si>
    <t xml:space="preserve">3i Group; Advent Venture Partners; Essex Woodlands Health Ventures; Goldman Sachs Group, Merchant Banking Division; SV Life Sciences Advisers </t>
  </si>
  <si>
    <t>MTS Medication Technologies</t>
  </si>
  <si>
    <t>Omnicell</t>
  </si>
  <si>
    <t>Sutter Hill Ventures</t>
  </si>
  <si>
    <t>Excellere Partners</t>
  </si>
  <si>
    <t>4/30/2012</t>
  </si>
  <si>
    <t>October Road</t>
  </si>
  <si>
    <t>Cleaview Capital; Northstar Capital</t>
  </si>
  <si>
    <t>Triax Pharmaceuticals</t>
  </si>
  <si>
    <t>Onset Dermatologics</t>
  </si>
  <si>
    <t>Boston Millennia Partners; Essex Woodlands Health Ventures; Frazier Healthcare Ventures</t>
  </si>
  <si>
    <t>Clearlake Capital Group</t>
  </si>
  <si>
    <t>5/1/2012</t>
  </si>
  <si>
    <t>MedExpress Urgent Care, PLLC, Six Colorado Medical Centers</t>
  </si>
  <si>
    <t>Concentra</t>
  </si>
  <si>
    <t>MedExpress Urgent Care; General Atlantic ; Sequoia Capital</t>
  </si>
  <si>
    <t>The Exigence Group</t>
  </si>
  <si>
    <t>5/2/2012</t>
  </si>
  <si>
    <t>Fougera Pharmaceuticals</t>
  </si>
  <si>
    <t>Sandoz</t>
  </si>
  <si>
    <t>DLJ Merchant Banking Partners; Nordic Capital; Avista Capital; New Leaf Venture Partners</t>
  </si>
  <si>
    <t>5/3/2012</t>
  </si>
  <si>
    <t>AmniSure International</t>
  </si>
  <si>
    <t>Qiagen</t>
  </si>
  <si>
    <t>SV Life Sciences Advisers</t>
  </si>
  <si>
    <t>5/4/2012</t>
  </si>
  <si>
    <t>Silverchair Learning Systems</t>
  </si>
  <si>
    <t>Vista Equity Partners</t>
  </si>
  <si>
    <t>Silverchair Science + Communications</t>
  </si>
  <si>
    <t>5/7/2012</t>
  </si>
  <si>
    <t>TC³ Health</t>
  </si>
  <si>
    <t>Emdeon</t>
  </si>
  <si>
    <t>Helman &amp; Friedman; The Blackstone Group</t>
  </si>
  <si>
    <t>JMI Equity; Ticonderoga Capital</t>
  </si>
  <si>
    <t>Vendor Credentialing Service</t>
  </si>
  <si>
    <t>The CapStreet Group</t>
  </si>
  <si>
    <t>5/10/2012</t>
  </si>
  <si>
    <t>Accumed Script</t>
  </si>
  <si>
    <t>MedSeek</t>
  </si>
  <si>
    <t>Essex Woodlands Health Ventures; Silver Lake Partners; Silver Lake Sumeru</t>
  </si>
  <si>
    <t>5/11/2012</t>
  </si>
  <si>
    <t>Allied 100</t>
  </si>
  <si>
    <t>Thompson Street Capital Partners</t>
  </si>
  <si>
    <t>Extend Health</t>
  </si>
  <si>
    <t>Towers Watson</t>
  </si>
  <si>
    <t>Psilos Group; Health Evolution Partners</t>
  </si>
  <si>
    <t>5/14/2012</t>
  </si>
  <si>
    <t>EKR Therapeutics</t>
  </si>
  <si>
    <t>Cornerstone Therapeutics</t>
  </si>
  <si>
    <t>MPM Capital; NewSpring Capital; LLR Partners; Quaker BioVentures; NewSpring Ventures; ESP Equity Partners</t>
  </si>
  <si>
    <t>Source Healthcare Analytics</t>
  </si>
  <si>
    <t>Wolters Kluwer Health</t>
  </si>
  <si>
    <t>5/15/2012</t>
  </si>
  <si>
    <t>Medify</t>
  </si>
  <si>
    <t>Alliance Health Network</t>
  </si>
  <si>
    <t>Voyager Capital</t>
  </si>
  <si>
    <t>5/16/2012</t>
  </si>
  <si>
    <t>Decision Resources</t>
  </si>
  <si>
    <t>Piramal Healthcare Limited</t>
  </si>
  <si>
    <t>Providence Equity Partners</t>
  </si>
  <si>
    <t>5/20/2012</t>
  </si>
  <si>
    <t xml:space="preserve">DaVita </t>
  </si>
  <si>
    <t>5/21/2012</t>
  </si>
  <si>
    <t>Spear Pharmaceuticals, Aesthetic Product Portfolio</t>
  </si>
  <si>
    <t>Suneva Medical</t>
  </si>
  <si>
    <t>Cowen Healthcare Royalty Partners</t>
  </si>
  <si>
    <t>Spear Pharmaceuticals</t>
  </si>
  <si>
    <t>5/22/2012</t>
  </si>
  <si>
    <t>Pharmline</t>
  </si>
  <si>
    <t>Stauber Performance Ingredients</t>
  </si>
  <si>
    <t>ICV Capital Partners; Prospect Capital Corporation</t>
  </si>
  <si>
    <t>Gadot Biochemical Industries</t>
  </si>
  <si>
    <t>U.S. Renal Care</t>
  </si>
  <si>
    <t>Salix Ventures; Select Capital Ventures</t>
  </si>
  <si>
    <t>5/31/2012</t>
  </si>
  <si>
    <t>Muskogee Community Hospital</t>
  </si>
  <si>
    <t>Xpert</t>
  </si>
  <si>
    <t>BC Technical</t>
  </si>
  <si>
    <t>MSouth Equity Partners</t>
  </si>
  <si>
    <t>6/1/2012</t>
  </si>
  <si>
    <t>Advanced Answers On Demand</t>
  </si>
  <si>
    <t>Fortissimo Capital</t>
  </si>
  <si>
    <t>Medical Mobility</t>
  </si>
  <si>
    <t>Ascend Health Corporation</t>
  </si>
  <si>
    <t>Universal Health Services</t>
  </si>
  <si>
    <t>CHL Medical Partners; Polaris Venture Partners; Three Arch Partners; Altos Health Management</t>
  </si>
  <si>
    <t>6/5/2012</t>
  </si>
  <si>
    <t>6/8/2012</t>
  </si>
  <si>
    <t>Center for Diagnostic Imaging</t>
  </si>
  <si>
    <t>Insight Health</t>
  </si>
  <si>
    <t>M.A.R.Y. Medical</t>
  </si>
  <si>
    <t>6/9/2012</t>
  </si>
  <si>
    <t xml:space="preserve">Cupertino Medical Group </t>
  </si>
  <si>
    <t>6/11/2012</t>
  </si>
  <si>
    <t>iMDsoft</t>
  </si>
  <si>
    <t>TPG Growth; Skyline Global Partners</t>
  </si>
  <si>
    <t>6/12/2012</t>
  </si>
  <si>
    <t>O2 Insights</t>
  </si>
  <si>
    <t>Systagenix Wound Management</t>
  </si>
  <si>
    <t>Pentec Health</t>
  </si>
  <si>
    <t>Norwest Equity Partners; Norwest Mezzanine Partners</t>
  </si>
  <si>
    <t>Frazier Healthcare Ventures; DW Healthcare Partners</t>
  </si>
  <si>
    <t>Pinnacle Infusion</t>
  </si>
  <si>
    <t>CarePoint Partners</t>
  </si>
  <si>
    <t>Urgent Care Specialists</t>
  </si>
  <si>
    <t>Ridgemont Equity Partners</t>
  </si>
  <si>
    <t>6/14/2012</t>
  </si>
  <si>
    <t>North East Dental Management</t>
  </si>
  <si>
    <t>DFW Capital Partners; MCG Capital Corporation; NXT Capital</t>
  </si>
  <si>
    <t>6/15/2012</t>
  </si>
  <si>
    <t>OraPharma</t>
  </si>
  <si>
    <t>Valeant Pharmaceuticals International</t>
  </si>
  <si>
    <t>6/18/2012</t>
  </si>
  <si>
    <t>PKC Corporation</t>
  </si>
  <si>
    <t>CW Group</t>
  </si>
  <si>
    <t>6/21/2012</t>
  </si>
  <si>
    <t>Southern Implants</t>
  </si>
  <si>
    <t>Keystone Dental</t>
  </si>
  <si>
    <t>MedVenture Associates</t>
  </si>
  <si>
    <t>6/22/2012</t>
  </si>
  <si>
    <t>Marina Medical Billing Service</t>
  </si>
  <si>
    <t>American Capital; Beverly Capital</t>
  </si>
  <si>
    <t>6/29/2012</t>
  </si>
  <si>
    <t>OMH HealthEdge Holdings</t>
  </si>
  <si>
    <t>TA Associates, Inc.</t>
  </si>
  <si>
    <t>HealthEdge Investment Partn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&quot;$&quot;#,##0"/>
    <numFmt numFmtId="165" formatCode="mm/dd/yy;@"/>
    <numFmt numFmtId="166" formatCode="m/dd/yyyy"/>
    <numFmt numFmtId="167" formatCode="m/d/yy;@"/>
  </numFmts>
  <fonts count="2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sz val="9"/>
      <color theme="1"/>
      <name val="Cambria"/>
      <family val="1"/>
      <scheme val="major"/>
    </font>
    <font>
      <b/>
      <sz val="9"/>
      <color theme="1"/>
      <name val="Cambria"/>
      <family val="1"/>
      <scheme val="major"/>
    </font>
    <font>
      <b/>
      <u/>
      <sz val="9"/>
      <color theme="1"/>
      <name val="Cambria"/>
      <family val="1"/>
      <scheme val="major"/>
    </font>
    <font>
      <b/>
      <sz val="9"/>
      <color theme="0"/>
      <name val="Cambria"/>
      <family val="1"/>
      <scheme val="major"/>
    </font>
    <font>
      <b/>
      <sz val="9"/>
      <color theme="1" tint="0.249977111117893"/>
      <name val="Cambria"/>
      <family val="1"/>
      <scheme val="major"/>
    </font>
    <font>
      <b/>
      <sz val="10"/>
      <color theme="1" tint="0.249977111117893"/>
      <name val="Cambria"/>
      <family val="1"/>
      <scheme val="major"/>
    </font>
    <font>
      <sz val="9"/>
      <color indexed="8"/>
      <name val="Cambria"/>
      <family val="1"/>
      <scheme val="major"/>
    </font>
    <font>
      <b/>
      <sz val="9"/>
      <color indexed="8"/>
      <name val="Cambria"/>
      <family val="1"/>
      <scheme val="major"/>
    </font>
  </fonts>
  <fills count="10">
    <fill>
      <patternFill patternType="none"/>
    </fill>
    <fill>
      <patternFill patternType="gray125"/>
    </fill>
    <fill>
      <patternFill patternType="solid">
        <fgColor indexed="62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ACE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5D7E"/>
        <bgColor indexed="64"/>
      </patternFill>
    </fill>
  </fills>
  <borders count="5">
    <border>
      <left/>
      <right/>
      <top/>
      <bottom/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/>
      <bottom style="hair">
        <color theme="0" tint="-0.14996795556505021"/>
      </bottom>
      <diagonal/>
    </border>
    <border>
      <left/>
      <right/>
      <top/>
      <bottom style="medium">
        <color rgb="FFBACE42"/>
      </bottom>
      <diagonal/>
    </border>
    <border>
      <left style="thick">
        <color theme="0"/>
      </left>
      <right/>
      <top/>
      <bottom/>
      <diagonal/>
    </border>
  </borders>
  <cellStyleXfs count="16">
    <xf numFmtId="0" fontId="0" fillId="0" borderId="0"/>
    <xf numFmtId="0" fontId="1" fillId="0" borderId="0"/>
    <xf numFmtId="0" fontId="14" fillId="0" borderId="0" applyAlignment="0"/>
    <xf numFmtId="0" fontId="9" fillId="3" borderId="0" applyAlignment="0"/>
    <xf numFmtId="0" fontId="13" fillId="0" borderId="0" applyAlignment="0"/>
    <xf numFmtId="0" fontId="7" fillId="2" borderId="0" applyAlignment="0"/>
    <xf numFmtId="0" fontId="6" fillId="4" borderId="0" applyAlignment="0"/>
    <xf numFmtId="0" fontId="5" fillId="0" borderId="0" applyAlignment="0"/>
    <xf numFmtId="0" fontId="8" fillId="5" borderId="0" applyAlignment="0"/>
    <xf numFmtId="0" fontId="11" fillId="0" borderId="0" applyAlignment="0"/>
    <xf numFmtId="0" fontId="10" fillId="0" borderId="0" applyAlignment="0"/>
    <xf numFmtId="0" fontId="3" fillId="0" borderId="0" applyAlignment="0"/>
    <xf numFmtId="0" fontId="12" fillId="0" borderId="0" applyAlignment="0"/>
    <xf numFmtId="0" fontId="2" fillId="0" borderId="0" applyAlignment="0"/>
    <xf numFmtId="0" fontId="4" fillId="0" borderId="0" applyAlignment="0"/>
    <xf numFmtId="0" fontId="3" fillId="0" borderId="0" applyAlignment="0">
      <alignment wrapText="1"/>
    </xf>
  </cellStyleXfs>
  <cellXfs count="66">
    <xf numFmtId="0" fontId="0" fillId="0" borderId="0" xfId="0"/>
    <xf numFmtId="0" fontId="15" fillId="6" borderId="1" xfId="0" applyFont="1" applyFill="1" applyBorder="1" applyAlignment="1">
      <alignment vertical="top" wrapText="1"/>
    </xf>
    <xf numFmtId="0" fontId="16" fillId="6" borderId="1" xfId="0" applyFont="1" applyFill="1" applyBorder="1" applyAlignment="1">
      <alignment vertical="top" wrapText="1"/>
    </xf>
    <xf numFmtId="0" fontId="15" fillId="6" borderId="2" xfId="0" applyFont="1" applyFill="1" applyBorder="1" applyAlignment="1">
      <alignment vertical="top" wrapText="1"/>
    </xf>
    <xf numFmtId="0" fontId="15" fillId="6" borderId="0" xfId="0" applyFont="1" applyFill="1" applyBorder="1" applyAlignment="1">
      <alignment vertical="top" wrapText="1"/>
    </xf>
    <xf numFmtId="0" fontId="16" fillId="6" borderId="0" xfId="0" applyFont="1" applyFill="1" applyBorder="1" applyAlignment="1">
      <alignment vertical="top" wrapText="1"/>
    </xf>
    <xf numFmtId="0" fontId="16" fillId="6" borderId="0" xfId="0" applyFont="1" applyFill="1" applyBorder="1" applyAlignment="1">
      <alignment vertical="center" wrapText="1"/>
    </xf>
    <xf numFmtId="0" fontId="17" fillId="6" borderId="0" xfId="0" applyFont="1" applyFill="1" applyBorder="1" applyAlignment="1">
      <alignment horizontal="center" vertical="center" wrapText="1"/>
    </xf>
    <xf numFmtId="0" fontId="16" fillId="7" borderId="0" xfId="0" applyFont="1" applyFill="1" applyBorder="1" applyAlignment="1">
      <alignment vertical="top" wrapText="1"/>
    </xf>
    <xf numFmtId="0" fontId="15" fillId="7" borderId="0" xfId="0" applyFont="1" applyFill="1" applyBorder="1" applyAlignment="1">
      <alignment vertical="top" wrapText="1"/>
    </xf>
    <xf numFmtId="164" fontId="15" fillId="6" borderId="0" xfId="0" applyNumberFormat="1" applyFont="1" applyFill="1" applyBorder="1" applyAlignment="1">
      <alignment horizontal="center" vertical="top" wrapText="1"/>
    </xf>
    <xf numFmtId="164" fontId="15" fillId="7" borderId="0" xfId="0" applyNumberFormat="1" applyFont="1" applyFill="1" applyBorder="1" applyAlignment="1">
      <alignment horizontal="center" vertical="top" wrapText="1"/>
    </xf>
    <xf numFmtId="164" fontId="16" fillId="6" borderId="0" xfId="0" applyNumberFormat="1" applyFont="1" applyFill="1" applyBorder="1" applyAlignment="1">
      <alignment horizontal="center" vertical="center" wrapText="1"/>
    </xf>
    <xf numFmtId="164" fontId="15" fillId="6" borderId="1" xfId="0" applyNumberFormat="1" applyFont="1" applyFill="1" applyBorder="1" applyAlignment="1">
      <alignment horizontal="center" vertical="top" wrapText="1"/>
    </xf>
    <xf numFmtId="165" fontId="15" fillId="6" borderId="0" xfId="0" applyNumberFormat="1" applyFont="1" applyFill="1" applyBorder="1" applyAlignment="1">
      <alignment horizontal="center" vertical="top" wrapText="1"/>
    </xf>
    <xf numFmtId="165" fontId="15" fillId="7" borderId="0" xfId="0" applyNumberFormat="1" applyFont="1" applyFill="1" applyBorder="1" applyAlignment="1">
      <alignment horizontal="center" vertical="top" wrapText="1"/>
    </xf>
    <xf numFmtId="165" fontId="16" fillId="6" borderId="0" xfId="0" applyNumberFormat="1" applyFont="1" applyFill="1" applyBorder="1" applyAlignment="1">
      <alignment horizontal="center" vertical="center" wrapText="1"/>
    </xf>
    <xf numFmtId="165" fontId="15" fillId="6" borderId="1" xfId="0" applyNumberFormat="1" applyFont="1" applyFill="1" applyBorder="1" applyAlignment="1">
      <alignment horizontal="center" vertical="top" wrapText="1"/>
    </xf>
    <xf numFmtId="0" fontId="15" fillId="0" borderId="1" xfId="0" applyFont="1" applyFill="1" applyBorder="1" applyAlignment="1">
      <alignment vertical="top" wrapText="1"/>
    </xf>
    <xf numFmtId="0" fontId="16" fillId="0" borderId="1" xfId="0" applyFont="1" applyFill="1" applyBorder="1" applyAlignment="1">
      <alignment vertical="top" wrapText="1"/>
    </xf>
    <xf numFmtId="165" fontId="15" fillId="0" borderId="0" xfId="0" applyNumberFormat="1" applyFont="1" applyFill="1" applyBorder="1" applyAlignment="1">
      <alignment horizontal="center" vertical="top" wrapText="1"/>
    </xf>
    <xf numFmtId="0" fontId="16" fillId="0" borderId="0" xfId="0" applyFont="1" applyFill="1" applyBorder="1" applyAlignment="1">
      <alignment vertical="top" wrapText="1"/>
    </xf>
    <xf numFmtId="0" fontId="15" fillId="0" borderId="0" xfId="0" applyFont="1" applyFill="1" applyBorder="1" applyAlignment="1">
      <alignment vertical="top" wrapText="1"/>
    </xf>
    <xf numFmtId="164" fontId="15" fillId="0" borderId="0" xfId="0" applyNumberFormat="1" applyFont="1" applyFill="1" applyBorder="1" applyAlignment="1">
      <alignment horizontal="center" vertical="top" wrapText="1"/>
    </xf>
    <xf numFmtId="0" fontId="15" fillId="8" borderId="1" xfId="0" applyFont="1" applyFill="1" applyBorder="1" applyAlignment="1">
      <alignment vertical="top" wrapText="1"/>
    </xf>
    <xf numFmtId="0" fontId="15" fillId="6" borderId="0" xfId="0" applyFont="1" applyFill="1" applyBorder="1" applyAlignment="1">
      <alignment horizontal="left" vertical="top" wrapText="1" indent="1"/>
    </xf>
    <xf numFmtId="0" fontId="15" fillId="7" borderId="0" xfId="0" applyFont="1" applyFill="1" applyBorder="1" applyAlignment="1">
      <alignment horizontal="left" vertical="top" wrapText="1" indent="1"/>
    </xf>
    <xf numFmtId="0" fontId="15" fillId="0" borderId="0" xfId="0" applyFont="1" applyFill="1" applyBorder="1" applyAlignment="1">
      <alignment horizontal="left" vertical="top" wrapText="1" indent="1"/>
    </xf>
    <xf numFmtId="0" fontId="16" fillId="6" borderId="0" xfId="0" applyFont="1" applyFill="1" applyBorder="1" applyAlignment="1">
      <alignment horizontal="left" vertical="center" wrapText="1" indent="1"/>
    </xf>
    <xf numFmtId="0" fontId="15" fillId="0" borderId="1" xfId="0" applyFont="1" applyFill="1" applyBorder="1" applyAlignment="1">
      <alignment horizontal="left" vertical="top" wrapText="1" indent="1"/>
    </xf>
    <xf numFmtId="0" fontId="15" fillId="8" borderId="1" xfId="0" applyFont="1" applyFill="1" applyBorder="1" applyAlignment="1">
      <alignment horizontal="left" vertical="top" wrapText="1" indent="1"/>
    </xf>
    <xf numFmtId="165" fontId="19" fillId="0" borderId="0" xfId="0" applyNumberFormat="1" applyFont="1" applyFill="1" applyBorder="1" applyAlignment="1">
      <alignment horizontal="center" vertical="center" wrapText="1"/>
    </xf>
    <xf numFmtId="0" fontId="19" fillId="0" borderId="0" xfId="0" applyFont="1" applyFill="1" applyBorder="1" applyAlignment="1">
      <alignment vertical="center" wrapText="1"/>
    </xf>
    <xf numFmtId="164" fontId="19" fillId="0" borderId="0" xfId="0" applyNumberFormat="1" applyFont="1" applyFill="1" applyBorder="1" applyAlignment="1">
      <alignment horizontal="center" vertical="center" wrapText="1"/>
    </xf>
    <xf numFmtId="0" fontId="19" fillId="0" borderId="0" xfId="0" applyFont="1" applyFill="1" applyBorder="1" applyAlignment="1">
      <alignment horizontal="left" vertical="center" wrapText="1" indent="1"/>
    </xf>
    <xf numFmtId="0" fontId="19" fillId="6" borderId="0" xfId="0" applyFont="1" applyFill="1" applyBorder="1" applyAlignment="1">
      <alignment vertical="center" wrapText="1"/>
    </xf>
    <xf numFmtId="164" fontId="15" fillId="0" borderId="1" xfId="0" applyNumberFormat="1" applyFont="1" applyFill="1" applyBorder="1" applyAlignment="1">
      <alignment horizontal="center" vertical="top" wrapText="1"/>
    </xf>
    <xf numFmtId="0" fontId="15" fillId="8" borderId="1" xfId="0" applyFont="1" applyFill="1" applyBorder="1" applyAlignment="1">
      <alignment horizontal="left" vertical="top" wrapText="1"/>
    </xf>
    <xf numFmtId="0" fontId="15" fillId="0" borderId="1" xfId="0" applyFont="1" applyFill="1" applyBorder="1" applyAlignment="1">
      <alignment horizontal="left" vertical="top" wrapText="1"/>
    </xf>
    <xf numFmtId="0" fontId="16" fillId="8" borderId="1" xfId="0" applyFont="1" applyFill="1" applyBorder="1" applyAlignment="1">
      <alignment vertical="top" wrapText="1"/>
    </xf>
    <xf numFmtId="164" fontId="15" fillId="8" borderId="1" xfId="0" applyNumberFormat="1" applyFont="1" applyFill="1" applyBorder="1" applyAlignment="1">
      <alignment horizontal="center" vertical="top" wrapText="1"/>
    </xf>
    <xf numFmtId="165" fontId="18" fillId="9" borderId="3" xfId="0" applyNumberFormat="1" applyFont="1" applyFill="1" applyBorder="1" applyAlignment="1">
      <alignment horizontal="center" vertical="center" wrapText="1"/>
    </xf>
    <xf numFmtId="0" fontId="18" fillId="9" borderId="3" xfId="0" applyFont="1" applyFill="1" applyBorder="1" applyAlignment="1">
      <alignment vertical="center" wrapText="1"/>
    </xf>
    <xf numFmtId="164" fontId="18" fillId="9" borderId="3" xfId="0" applyNumberFormat="1" applyFont="1" applyFill="1" applyBorder="1" applyAlignment="1">
      <alignment horizontal="center" vertical="center" wrapText="1"/>
    </xf>
    <xf numFmtId="0" fontId="18" fillId="9" borderId="3" xfId="0" applyFont="1" applyFill="1" applyBorder="1" applyAlignment="1">
      <alignment horizontal="left" vertical="center" wrapText="1"/>
    </xf>
    <xf numFmtId="0" fontId="15" fillId="9" borderId="0" xfId="0" applyFont="1" applyFill="1" applyBorder="1" applyAlignment="1">
      <alignment horizontal="left" vertical="top" wrapText="1" indent="1"/>
    </xf>
    <xf numFmtId="14" fontId="15" fillId="0" borderId="1" xfId="0" applyNumberFormat="1" applyFont="1" applyFill="1" applyBorder="1" applyAlignment="1">
      <alignment horizontal="left" vertical="top" wrapText="1"/>
    </xf>
    <xf numFmtId="0" fontId="20" fillId="7" borderId="4" xfId="0" applyFont="1" applyFill="1" applyBorder="1" applyAlignment="1">
      <alignment horizontal="center" vertical="center" wrapText="1"/>
    </xf>
    <xf numFmtId="166" fontId="15" fillId="8" borderId="1" xfId="0" applyNumberFormat="1" applyFont="1" applyFill="1" applyBorder="1" applyAlignment="1">
      <alignment horizontal="left" vertical="top" wrapText="1"/>
    </xf>
    <xf numFmtId="0" fontId="20" fillId="7" borderId="4" xfId="0" applyFont="1" applyFill="1" applyBorder="1" applyAlignment="1">
      <alignment horizontal="center" vertical="center" wrapText="1"/>
    </xf>
    <xf numFmtId="165" fontId="15" fillId="0" borderId="1" xfId="0" applyNumberFormat="1" applyFont="1" applyFill="1" applyBorder="1" applyAlignment="1">
      <alignment horizontal="left" vertical="top" wrapText="1"/>
    </xf>
    <xf numFmtId="165" fontId="15" fillId="8" borderId="1" xfId="0" applyNumberFormat="1" applyFont="1" applyFill="1" applyBorder="1" applyAlignment="1">
      <alignment horizontal="left" vertical="top" wrapText="1"/>
    </xf>
    <xf numFmtId="165" fontId="15" fillId="6" borderId="1" xfId="0" applyNumberFormat="1" applyFont="1" applyFill="1" applyBorder="1" applyAlignment="1">
      <alignment horizontal="left" vertical="top" wrapText="1"/>
    </xf>
    <xf numFmtId="0" fontId="20" fillId="7" borderId="4" xfId="0" applyFont="1" applyFill="1" applyBorder="1" applyAlignment="1">
      <alignment horizontal="center" vertical="center" wrapText="1"/>
    </xf>
    <xf numFmtId="0" fontId="22" fillId="8" borderId="1" xfId="1" applyFont="1" applyFill="1" applyBorder="1" applyAlignment="1">
      <alignment vertical="top" wrapText="1"/>
    </xf>
    <xf numFmtId="0" fontId="21" fillId="8" borderId="1" xfId="1" applyFont="1" applyFill="1" applyBorder="1" applyAlignment="1">
      <alignment vertical="top" wrapText="1"/>
    </xf>
    <xf numFmtId="0" fontId="21" fillId="8" borderId="1" xfId="1" applyFont="1" applyFill="1" applyBorder="1" applyAlignment="1">
      <alignment horizontal="left" vertical="top" wrapText="1"/>
    </xf>
    <xf numFmtId="164" fontId="15" fillId="0" borderId="1" xfId="0" applyNumberFormat="1" applyFont="1" applyFill="1" applyBorder="1" applyAlignment="1">
      <alignment horizontal="right" vertical="top" wrapText="1"/>
    </xf>
    <xf numFmtId="164" fontId="15" fillId="8" borderId="1" xfId="0" applyNumberFormat="1" applyFont="1" applyFill="1" applyBorder="1" applyAlignment="1">
      <alignment horizontal="right" vertical="top" wrapText="1"/>
    </xf>
    <xf numFmtId="164" fontId="21" fillId="8" borderId="1" xfId="1" applyNumberFormat="1" applyFont="1" applyFill="1" applyBorder="1" applyAlignment="1">
      <alignment horizontal="right" vertical="top" wrapText="1"/>
    </xf>
    <xf numFmtId="0" fontId="15" fillId="8" borderId="1" xfId="0" applyFont="1" applyFill="1" applyBorder="1" applyAlignment="1">
      <alignment horizontal="right" vertical="top" wrapText="1"/>
    </xf>
    <xf numFmtId="164" fontId="15" fillId="6" borderId="1" xfId="0" applyNumberFormat="1" applyFont="1" applyFill="1" applyBorder="1" applyAlignment="1">
      <alignment horizontal="right" vertical="top" wrapText="1"/>
    </xf>
    <xf numFmtId="14" fontId="21" fillId="8" borderId="1" xfId="1" applyNumberFormat="1" applyFont="1" applyFill="1" applyBorder="1" applyAlignment="1">
      <alignment horizontal="left" vertical="top" wrapText="1"/>
    </xf>
    <xf numFmtId="167" fontId="21" fillId="8" borderId="1" xfId="1" applyNumberFormat="1" applyFont="1" applyFill="1" applyBorder="1" applyAlignment="1">
      <alignment horizontal="left" vertical="top" wrapText="1"/>
    </xf>
    <xf numFmtId="0" fontId="20" fillId="7" borderId="4" xfId="0" applyFont="1" applyFill="1" applyBorder="1" applyAlignment="1">
      <alignment horizontal="center" vertical="center" wrapText="1"/>
    </xf>
    <xf numFmtId="0" fontId="20" fillId="7" borderId="0" xfId="0" applyFont="1" applyFill="1" applyBorder="1" applyAlignment="1">
      <alignment horizontal="center" vertical="center" wrapText="1"/>
    </xf>
  </cellXfs>
  <cellStyles count="16">
    <cellStyle name="ChartingText" xfId="2" xr:uid="{00000000-0005-0000-0000-000000000000}"/>
    <cellStyle name="ColumnHeaderNormal" xfId="3" xr:uid="{00000000-0005-0000-0000-000001000000}"/>
    <cellStyle name="Invisible" xfId="4" xr:uid="{00000000-0005-0000-0000-000002000000}"/>
    <cellStyle name="NewColumnHeaderNormal" xfId="5" xr:uid="{00000000-0005-0000-0000-000003000000}"/>
    <cellStyle name="NewSectionHeaderNormal" xfId="6" xr:uid="{00000000-0005-0000-0000-000004000000}"/>
    <cellStyle name="NewTitleNormal" xfId="7" xr:uid="{00000000-0005-0000-0000-000005000000}"/>
    <cellStyle name="Normal" xfId="0" builtinId="0"/>
    <cellStyle name="Normal 2" xfId="1" xr:uid="{00000000-0005-0000-0000-000007000000}"/>
    <cellStyle name="SectionHeaderNormal" xfId="8" xr:uid="{00000000-0005-0000-0000-000008000000}"/>
    <cellStyle name="SubScript" xfId="9" xr:uid="{00000000-0005-0000-0000-000009000000}"/>
    <cellStyle name="SuperScript" xfId="10" xr:uid="{00000000-0005-0000-0000-00000A000000}"/>
    <cellStyle name="TextBold" xfId="11" xr:uid="{00000000-0005-0000-0000-00000B000000}"/>
    <cellStyle name="TextItalic" xfId="12" xr:uid="{00000000-0005-0000-0000-00000C000000}"/>
    <cellStyle name="TextNormal" xfId="13" xr:uid="{00000000-0005-0000-0000-00000D000000}"/>
    <cellStyle name="TitleNormal" xfId="14" xr:uid="{00000000-0005-0000-0000-00000E000000}"/>
    <cellStyle name="Total 2" xfId="15" xr:uid="{00000000-0005-0000-0000-00000F000000}"/>
  </cellStyles>
  <dxfs count="0"/>
  <tableStyles count="0" defaultTableStyle="TableStyleMedium9" defaultPivotStyle="PivotStyleLight16"/>
  <colors>
    <mruColors>
      <color rgb="FF005D7E"/>
      <color rgb="FFDDDDDD"/>
      <color rgb="FFEAEAEA"/>
      <color rgb="FFF8F8F8"/>
      <color rgb="FFCCFFCC"/>
      <color rgb="FFB4E06C"/>
      <color rgb="FFBACE42"/>
      <color rgb="FF90B450"/>
      <color rgb="FF99CF41"/>
      <color rgb="FF7AAB2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9</xdr:col>
      <xdr:colOff>20052</xdr:colOff>
      <xdr:row>1</xdr:row>
      <xdr:rowOff>0</xdr:rowOff>
    </xdr:to>
    <xdr:sp macro="" textlink="">
      <xdr:nvSpPr>
        <xdr:cNvPr id="2" name="Text Box 326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>
          <a:spLocks noChangeArrowheads="1"/>
        </xdr:cNvSpPr>
      </xdr:nvSpPr>
      <xdr:spPr bwMode="auto">
        <a:xfrm>
          <a:off x="0" y="0"/>
          <a:ext cx="12002502" cy="733425"/>
        </a:xfrm>
        <a:prstGeom prst="rect">
          <a:avLst/>
        </a:prstGeom>
        <a:solidFill>
          <a:srgbClr val="005D7E"/>
        </a:solidFill>
        <a:ln w="9525">
          <a:noFill/>
          <a:miter lim="800000"/>
          <a:headEnd/>
          <a:tailEnd/>
        </a:ln>
      </xdr:spPr>
      <xdr:txBody>
        <a:bodyPr wrap="square" lIns="91429" tIns="45714" rIns="91429" bIns="91440" anchor="b" anchorCtr="1"/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>
            <a:defRPr/>
          </a:pPr>
          <a:endParaRPr lang="en-US" sz="2000" b="1">
            <a:solidFill>
              <a:schemeClr val="bg1"/>
            </a:solidFill>
            <a:latin typeface="ScalaSansLF-Regular" pitchFamily="2" charset="0"/>
          </a:endParaRPr>
        </a:p>
      </xdr:txBody>
    </xdr:sp>
    <xdr:clientData/>
  </xdr:twoCellAnchor>
  <xdr:twoCellAnchor editAs="oneCell">
    <xdr:from>
      <xdr:col>5</xdr:col>
      <xdr:colOff>166854</xdr:colOff>
      <xdr:row>0</xdr:row>
      <xdr:rowOff>253831</xdr:rowOff>
    </xdr:from>
    <xdr:to>
      <xdr:col>7</xdr:col>
      <xdr:colOff>29996</xdr:colOff>
      <xdr:row>0</xdr:row>
      <xdr:rowOff>599365</xdr:rowOff>
    </xdr:to>
    <xdr:pic>
      <xdr:nvPicPr>
        <xdr:cNvPr id="3" name="Picture 2" descr="I:\Archive\Piper_hori_tag_rev_30pt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40936"/>
        <a:stretch>
          <a:fillRect/>
        </a:stretch>
      </xdr:blipFill>
      <xdr:spPr bwMode="auto">
        <a:xfrm>
          <a:off x="8786979" y="253831"/>
          <a:ext cx="1520492" cy="3455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759736</xdr:colOff>
      <xdr:row>0</xdr:row>
      <xdr:rowOff>133947</xdr:rowOff>
    </xdr:from>
    <xdr:to>
      <xdr:col>3</xdr:col>
      <xdr:colOff>1576137</xdr:colOff>
      <xdr:row>0</xdr:row>
      <xdr:rowOff>652807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1455061" y="133947"/>
          <a:ext cx="4778801" cy="518860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4Q</a:t>
          </a: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 2012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</a:t>
          </a:r>
        </a:p>
      </xdr:txBody>
    </xdr:sp>
    <xdr:clientData/>
  </xdr:twoCellAnchor>
  <xdr:twoCellAnchor editAs="oneCell">
    <xdr:from>
      <xdr:col>0</xdr:col>
      <xdr:colOff>70184</xdr:colOff>
      <xdr:row>0</xdr:row>
      <xdr:rowOff>55153</xdr:rowOff>
    </xdr:from>
    <xdr:to>
      <xdr:col>1</xdr:col>
      <xdr:colOff>752003</xdr:colOff>
      <xdr:row>0</xdr:row>
      <xdr:rowOff>681788</xdr:rowOff>
    </xdr:to>
    <xdr:pic>
      <xdr:nvPicPr>
        <xdr:cNvPr id="5" name="Picture 4" descr="Home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70184" y="55153"/>
          <a:ext cx="1377144" cy="626635"/>
        </a:xfrm>
        <a:prstGeom prst="rect">
          <a:avLst/>
        </a:prstGeom>
        <a:noFill/>
      </xdr:spPr>
    </xdr:pic>
    <xdr:clientData/>
  </xdr:twoCellAnchor>
  <xdr:twoCellAnchor>
    <xdr:from>
      <xdr:col>5</xdr:col>
      <xdr:colOff>128254</xdr:colOff>
      <xdr:row>0</xdr:row>
      <xdr:rowOff>45919</xdr:rowOff>
    </xdr:from>
    <xdr:to>
      <xdr:col>8</xdr:col>
      <xdr:colOff>657143</xdr:colOff>
      <xdr:row>0</xdr:row>
      <xdr:rowOff>276751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>
          <a:off x="8748379" y="45919"/>
          <a:ext cx="3233989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7</xdr:col>
      <xdr:colOff>113277</xdr:colOff>
      <xdr:row>0</xdr:row>
      <xdr:rowOff>30078</xdr:rowOff>
    </xdr:from>
    <xdr:to>
      <xdr:col>8</xdr:col>
      <xdr:colOff>406044</xdr:colOff>
      <xdr:row>0</xdr:row>
      <xdr:rowOff>2667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>
          <a:off x="10390752" y="30078"/>
          <a:ext cx="1397667" cy="236647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data provided by</a:t>
          </a:r>
        </a:p>
      </xdr:txBody>
    </xdr:sp>
    <xdr:clientData/>
  </xdr:twoCellAnchor>
  <xdr:twoCellAnchor>
    <xdr:from>
      <xdr:col>7</xdr:col>
      <xdr:colOff>208528</xdr:colOff>
      <xdr:row>0</xdr:row>
      <xdr:rowOff>240128</xdr:rowOff>
    </xdr:from>
    <xdr:to>
      <xdr:col>8</xdr:col>
      <xdr:colOff>400351</xdr:colOff>
      <xdr:row>0</xdr:row>
      <xdr:rowOff>561473</xdr:rowOff>
    </xdr:to>
    <xdr:pic>
      <xdr:nvPicPr>
        <xdr:cNvPr id="8" name="Picture 2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 r="16000" b="15000"/>
        <a:stretch>
          <a:fillRect/>
        </a:stretch>
      </xdr:blipFill>
      <xdr:spPr bwMode="auto">
        <a:xfrm>
          <a:off x="10486003" y="240128"/>
          <a:ext cx="1296723" cy="321345"/>
        </a:xfrm>
        <a:prstGeom prst="rect">
          <a:avLst/>
        </a:prstGeom>
        <a:solidFill>
          <a:schemeClr val="tx2">
            <a:lumMod val="60000"/>
            <a:lumOff val="40000"/>
          </a:schemeClr>
        </a:solidFill>
      </xdr:spPr>
    </xdr:pic>
    <xdr:clientData/>
  </xdr:twoCellAnchor>
  <xdr:twoCellAnchor>
    <xdr:from>
      <xdr:col>7</xdr:col>
      <xdr:colOff>130329</xdr:colOff>
      <xdr:row>0</xdr:row>
      <xdr:rowOff>160420</xdr:rowOff>
    </xdr:from>
    <xdr:to>
      <xdr:col>7</xdr:col>
      <xdr:colOff>130329</xdr:colOff>
      <xdr:row>0</xdr:row>
      <xdr:rowOff>582671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CxnSpPr/>
      </xdr:nvCxnSpPr>
      <xdr:spPr bwMode="auto">
        <a:xfrm rot="5400000">
          <a:off x="10196678" y="371546"/>
          <a:ext cx="422251" cy="0"/>
        </a:xfrm>
        <a:prstGeom prst="line">
          <a:avLst/>
        </a:prstGeom>
        <a:solidFill>
          <a:schemeClr val="accent1"/>
        </a:solidFill>
        <a:ln w="19050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xdr:spPr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9</xdr:col>
      <xdr:colOff>20052</xdr:colOff>
      <xdr:row>1</xdr:row>
      <xdr:rowOff>0</xdr:rowOff>
    </xdr:to>
    <xdr:sp macro="" textlink="">
      <xdr:nvSpPr>
        <xdr:cNvPr id="2" name="Text Box 326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>
          <a:spLocks noChangeArrowheads="1"/>
        </xdr:cNvSpPr>
      </xdr:nvSpPr>
      <xdr:spPr bwMode="auto">
        <a:xfrm>
          <a:off x="0" y="0"/>
          <a:ext cx="12002502" cy="733425"/>
        </a:xfrm>
        <a:prstGeom prst="rect">
          <a:avLst/>
        </a:prstGeom>
        <a:solidFill>
          <a:srgbClr val="005D7E"/>
        </a:solidFill>
        <a:ln w="9525">
          <a:noFill/>
          <a:miter lim="800000"/>
          <a:headEnd/>
          <a:tailEnd/>
        </a:ln>
      </xdr:spPr>
      <xdr:txBody>
        <a:bodyPr wrap="square" lIns="91429" tIns="45714" rIns="91429" bIns="91440" anchor="b" anchorCtr="1"/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>
            <a:defRPr/>
          </a:pPr>
          <a:endParaRPr lang="en-US" sz="2000" b="1">
            <a:solidFill>
              <a:schemeClr val="bg1"/>
            </a:solidFill>
            <a:latin typeface="ScalaSansLF-Regular" pitchFamily="2" charset="0"/>
          </a:endParaRPr>
        </a:p>
      </xdr:txBody>
    </xdr:sp>
    <xdr:clientData/>
  </xdr:twoCellAnchor>
  <xdr:twoCellAnchor editAs="oneCell">
    <xdr:from>
      <xdr:col>5</xdr:col>
      <xdr:colOff>166854</xdr:colOff>
      <xdr:row>0</xdr:row>
      <xdr:rowOff>253831</xdr:rowOff>
    </xdr:from>
    <xdr:to>
      <xdr:col>7</xdr:col>
      <xdr:colOff>29996</xdr:colOff>
      <xdr:row>0</xdr:row>
      <xdr:rowOff>599365</xdr:rowOff>
    </xdr:to>
    <xdr:pic>
      <xdr:nvPicPr>
        <xdr:cNvPr id="3" name="Picture 2" descr="I:\Archive\Piper_hori_tag_rev_30pt.png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40936"/>
        <a:stretch>
          <a:fillRect/>
        </a:stretch>
      </xdr:blipFill>
      <xdr:spPr bwMode="auto">
        <a:xfrm>
          <a:off x="8786979" y="253831"/>
          <a:ext cx="1520492" cy="3455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759736</xdr:colOff>
      <xdr:row>0</xdr:row>
      <xdr:rowOff>133947</xdr:rowOff>
    </xdr:from>
    <xdr:to>
      <xdr:col>3</xdr:col>
      <xdr:colOff>1576137</xdr:colOff>
      <xdr:row>0</xdr:row>
      <xdr:rowOff>652807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>
        <a:xfrm>
          <a:off x="1455061" y="133947"/>
          <a:ext cx="4778801" cy="518860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2H 2012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</a:t>
          </a:r>
        </a:p>
      </xdr:txBody>
    </xdr:sp>
    <xdr:clientData/>
  </xdr:twoCellAnchor>
  <xdr:twoCellAnchor editAs="oneCell">
    <xdr:from>
      <xdr:col>0</xdr:col>
      <xdr:colOff>70184</xdr:colOff>
      <xdr:row>0</xdr:row>
      <xdr:rowOff>55153</xdr:rowOff>
    </xdr:from>
    <xdr:to>
      <xdr:col>1</xdr:col>
      <xdr:colOff>752003</xdr:colOff>
      <xdr:row>0</xdr:row>
      <xdr:rowOff>681788</xdr:rowOff>
    </xdr:to>
    <xdr:pic>
      <xdr:nvPicPr>
        <xdr:cNvPr id="5" name="Picture 4" descr="Home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70184" y="55153"/>
          <a:ext cx="1377144" cy="626635"/>
        </a:xfrm>
        <a:prstGeom prst="rect">
          <a:avLst/>
        </a:prstGeom>
        <a:noFill/>
      </xdr:spPr>
    </xdr:pic>
    <xdr:clientData/>
  </xdr:twoCellAnchor>
  <xdr:twoCellAnchor>
    <xdr:from>
      <xdr:col>5</xdr:col>
      <xdr:colOff>128254</xdr:colOff>
      <xdr:row>0</xdr:row>
      <xdr:rowOff>45919</xdr:rowOff>
    </xdr:from>
    <xdr:to>
      <xdr:col>8</xdr:col>
      <xdr:colOff>657143</xdr:colOff>
      <xdr:row>0</xdr:row>
      <xdr:rowOff>276751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8748379" y="45919"/>
          <a:ext cx="3233989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7</xdr:col>
      <xdr:colOff>113277</xdr:colOff>
      <xdr:row>0</xdr:row>
      <xdr:rowOff>30078</xdr:rowOff>
    </xdr:from>
    <xdr:to>
      <xdr:col>8</xdr:col>
      <xdr:colOff>406044</xdr:colOff>
      <xdr:row>0</xdr:row>
      <xdr:rowOff>2667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10390752" y="30078"/>
          <a:ext cx="1397667" cy="236647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data provided by</a:t>
          </a:r>
        </a:p>
      </xdr:txBody>
    </xdr:sp>
    <xdr:clientData/>
  </xdr:twoCellAnchor>
  <xdr:twoCellAnchor>
    <xdr:from>
      <xdr:col>7</xdr:col>
      <xdr:colOff>208528</xdr:colOff>
      <xdr:row>0</xdr:row>
      <xdr:rowOff>240128</xdr:rowOff>
    </xdr:from>
    <xdr:to>
      <xdr:col>8</xdr:col>
      <xdr:colOff>400351</xdr:colOff>
      <xdr:row>0</xdr:row>
      <xdr:rowOff>561473</xdr:rowOff>
    </xdr:to>
    <xdr:pic>
      <xdr:nvPicPr>
        <xdr:cNvPr id="8" name="Picture 2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 r="16000" b="15000"/>
        <a:stretch>
          <a:fillRect/>
        </a:stretch>
      </xdr:blipFill>
      <xdr:spPr bwMode="auto">
        <a:xfrm>
          <a:off x="10486003" y="240128"/>
          <a:ext cx="1296723" cy="321345"/>
        </a:xfrm>
        <a:prstGeom prst="rect">
          <a:avLst/>
        </a:prstGeom>
        <a:solidFill>
          <a:schemeClr val="tx2">
            <a:lumMod val="60000"/>
            <a:lumOff val="40000"/>
          </a:schemeClr>
        </a:solidFill>
      </xdr:spPr>
    </xdr:pic>
    <xdr:clientData/>
  </xdr:twoCellAnchor>
  <xdr:twoCellAnchor>
    <xdr:from>
      <xdr:col>7</xdr:col>
      <xdr:colOff>130329</xdr:colOff>
      <xdr:row>0</xdr:row>
      <xdr:rowOff>160420</xdr:rowOff>
    </xdr:from>
    <xdr:to>
      <xdr:col>7</xdr:col>
      <xdr:colOff>130329</xdr:colOff>
      <xdr:row>0</xdr:row>
      <xdr:rowOff>582671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CxnSpPr/>
      </xdr:nvCxnSpPr>
      <xdr:spPr bwMode="auto">
        <a:xfrm rot="5400000">
          <a:off x="10196678" y="371546"/>
          <a:ext cx="422251" cy="0"/>
        </a:xfrm>
        <a:prstGeom prst="line">
          <a:avLst/>
        </a:prstGeom>
        <a:solidFill>
          <a:schemeClr val="accent1"/>
        </a:solidFill>
        <a:ln w="19050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xdr:spPr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9</xdr:col>
      <xdr:colOff>20052</xdr:colOff>
      <xdr:row>1</xdr:row>
      <xdr:rowOff>0</xdr:rowOff>
    </xdr:to>
    <xdr:sp macro="" textlink="">
      <xdr:nvSpPr>
        <xdr:cNvPr id="2" name="Text Box 326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0" y="0"/>
          <a:ext cx="12002502" cy="733425"/>
        </a:xfrm>
        <a:prstGeom prst="rect">
          <a:avLst/>
        </a:prstGeom>
        <a:solidFill>
          <a:srgbClr val="005D7E"/>
        </a:solidFill>
        <a:ln w="9525">
          <a:noFill/>
          <a:miter lim="800000"/>
          <a:headEnd/>
          <a:tailEnd/>
        </a:ln>
      </xdr:spPr>
      <xdr:txBody>
        <a:bodyPr wrap="square" lIns="91429" tIns="45714" rIns="91429" bIns="91440" anchor="b" anchorCtr="1"/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>
            <a:defRPr/>
          </a:pPr>
          <a:endParaRPr lang="en-US" sz="2000" b="1">
            <a:solidFill>
              <a:schemeClr val="bg1"/>
            </a:solidFill>
            <a:latin typeface="ScalaSansLF-Regular" pitchFamily="2" charset="0"/>
          </a:endParaRPr>
        </a:p>
      </xdr:txBody>
    </xdr:sp>
    <xdr:clientData/>
  </xdr:twoCellAnchor>
  <xdr:twoCellAnchor editAs="oneCell">
    <xdr:from>
      <xdr:col>5</xdr:col>
      <xdr:colOff>166854</xdr:colOff>
      <xdr:row>0</xdr:row>
      <xdr:rowOff>253831</xdr:rowOff>
    </xdr:from>
    <xdr:to>
      <xdr:col>7</xdr:col>
      <xdr:colOff>29996</xdr:colOff>
      <xdr:row>0</xdr:row>
      <xdr:rowOff>599365</xdr:rowOff>
    </xdr:to>
    <xdr:pic>
      <xdr:nvPicPr>
        <xdr:cNvPr id="3" name="Picture 2" descr="I:\Archive\Piper_hori_tag_rev_30pt.png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40936"/>
        <a:stretch>
          <a:fillRect/>
        </a:stretch>
      </xdr:blipFill>
      <xdr:spPr bwMode="auto">
        <a:xfrm>
          <a:off x="8786979" y="253831"/>
          <a:ext cx="1520492" cy="3455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759736</xdr:colOff>
      <xdr:row>0</xdr:row>
      <xdr:rowOff>133947</xdr:rowOff>
    </xdr:from>
    <xdr:to>
      <xdr:col>3</xdr:col>
      <xdr:colOff>1576137</xdr:colOff>
      <xdr:row>0</xdr:row>
      <xdr:rowOff>652807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/>
      </xdr:nvSpPr>
      <xdr:spPr>
        <a:xfrm>
          <a:off x="1455061" y="133947"/>
          <a:ext cx="4778801" cy="518860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YE 2012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</a:t>
          </a:r>
        </a:p>
      </xdr:txBody>
    </xdr:sp>
    <xdr:clientData/>
  </xdr:twoCellAnchor>
  <xdr:twoCellAnchor editAs="oneCell">
    <xdr:from>
      <xdr:col>0</xdr:col>
      <xdr:colOff>70184</xdr:colOff>
      <xdr:row>0</xdr:row>
      <xdr:rowOff>55153</xdr:rowOff>
    </xdr:from>
    <xdr:to>
      <xdr:col>1</xdr:col>
      <xdr:colOff>752003</xdr:colOff>
      <xdr:row>0</xdr:row>
      <xdr:rowOff>681788</xdr:rowOff>
    </xdr:to>
    <xdr:pic>
      <xdr:nvPicPr>
        <xdr:cNvPr id="5" name="Picture 4" descr="Home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70184" y="55153"/>
          <a:ext cx="1377144" cy="626635"/>
        </a:xfrm>
        <a:prstGeom prst="rect">
          <a:avLst/>
        </a:prstGeom>
        <a:noFill/>
      </xdr:spPr>
    </xdr:pic>
    <xdr:clientData/>
  </xdr:twoCellAnchor>
  <xdr:twoCellAnchor>
    <xdr:from>
      <xdr:col>5</xdr:col>
      <xdr:colOff>128254</xdr:colOff>
      <xdr:row>0</xdr:row>
      <xdr:rowOff>45919</xdr:rowOff>
    </xdr:from>
    <xdr:to>
      <xdr:col>8</xdr:col>
      <xdr:colOff>657143</xdr:colOff>
      <xdr:row>0</xdr:row>
      <xdr:rowOff>276751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/>
      </xdr:nvSpPr>
      <xdr:spPr>
        <a:xfrm>
          <a:off x="8748379" y="45919"/>
          <a:ext cx="3233989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7</xdr:col>
      <xdr:colOff>113277</xdr:colOff>
      <xdr:row>0</xdr:row>
      <xdr:rowOff>30078</xdr:rowOff>
    </xdr:from>
    <xdr:to>
      <xdr:col>8</xdr:col>
      <xdr:colOff>406044</xdr:colOff>
      <xdr:row>0</xdr:row>
      <xdr:rowOff>2667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 txBox="1"/>
      </xdr:nvSpPr>
      <xdr:spPr>
        <a:xfrm>
          <a:off x="10390752" y="30078"/>
          <a:ext cx="1397667" cy="236647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data provided by</a:t>
          </a:r>
        </a:p>
      </xdr:txBody>
    </xdr:sp>
    <xdr:clientData/>
  </xdr:twoCellAnchor>
  <xdr:twoCellAnchor>
    <xdr:from>
      <xdr:col>7</xdr:col>
      <xdr:colOff>208528</xdr:colOff>
      <xdr:row>0</xdr:row>
      <xdr:rowOff>240128</xdr:rowOff>
    </xdr:from>
    <xdr:to>
      <xdr:col>8</xdr:col>
      <xdr:colOff>400351</xdr:colOff>
      <xdr:row>0</xdr:row>
      <xdr:rowOff>561473</xdr:rowOff>
    </xdr:to>
    <xdr:pic>
      <xdr:nvPicPr>
        <xdr:cNvPr id="8" name="Picture 2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 r="16000" b="15000"/>
        <a:stretch>
          <a:fillRect/>
        </a:stretch>
      </xdr:blipFill>
      <xdr:spPr bwMode="auto">
        <a:xfrm>
          <a:off x="10486003" y="240128"/>
          <a:ext cx="1296723" cy="321345"/>
        </a:xfrm>
        <a:prstGeom prst="rect">
          <a:avLst/>
        </a:prstGeom>
        <a:solidFill>
          <a:schemeClr val="tx2">
            <a:lumMod val="60000"/>
            <a:lumOff val="40000"/>
          </a:schemeClr>
        </a:solidFill>
      </xdr:spPr>
    </xdr:pic>
    <xdr:clientData/>
  </xdr:twoCellAnchor>
  <xdr:twoCellAnchor>
    <xdr:from>
      <xdr:col>7</xdr:col>
      <xdr:colOff>130329</xdr:colOff>
      <xdr:row>0</xdr:row>
      <xdr:rowOff>160420</xdr:rowOff>
    </xdr:from>
    <xdr:to>
      <xdr:col>7</xdr:col>
      <xdr:colOff>130329</xdr:colOff>
      <xdr:row>0</xdr:row>
      <xdr:rowOff>582671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CxnSpPr/>
      </xdr:nvCxnSpPr>
      <xdr:spPr bwMode="auto">
        <a:xfrm rot="5400000">
          <a:off x="10196678" y="371546"/>
          <a:ext cx="422251" cy="0"/>
        </a:xfrm>
        <a:prstGeom prst="line">
          <a:avLst/>
        </a:prstGeom>
        <a:solidFill>
          <a:schemeClr val="accent1"/>
        </a:solidFill>
        <a:ln w="19050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xdr:spPr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125"/>
  <sheetViews>
    <sheetView showGridLines="0" view="pageBreakPreview" zoomScale="95" zoomScaleNormal="100" zoomScaleSheetLayoutView="95" workbookViewId="0">
      <pane ySplit="6" topLeftCell="A63" activePane="bottomLeft" state="frozen"/>
      <selection pane="bottomLeft" activeCell="F74" sqref="F74"/>
    </sheetView>
  </sheetViews>
  <sheetFormatPr baseColWidth="10" defaultColWidth="9.1640625" defaultRowHeight="12" x14ac:dyDescent="0.2"/>
  <cols>
    <col min="1" max="1" width="10.5" style="17" customWidth="1"/>
    <col min="2" max="2" width="29.6640625" style="2" customWidth="1"/>
    <col min="3" max="5" width="29.6640625" style="1" customWidth="1"/>
    <col min="6" max="6" width="9" style="13" customWidth="1"/>
    <col min="7" max="7" width="15.83203125" style="24" customWidth="1"/>
    <col min="8" max="8" width="16.5" style="30" bestFit="1" customWidth="1"/>
    <col min="9" max="9" width="9" style="30" customWidth="1"/>
    <col min="10" max="16384" width="9.1640625" style="1"/>
  </cols>
  <sheetData>
    <row r="1" spans="1:9" s="3" customFormat="1" ht="57.75" customHeight="1" x14ac:dyDescent="0.2">
      <c r="A1" s="14"/>
      <c r="B1" s="5"/>
      <c r="C1" s="4"/>
      <c r="D1" s="4"/>
      <c r="E1" s="4"/>
      <c r="F1" s="10"/>
      <c r="G1" s="4"/>
      <c r="H1" s="25"/>
      <c r="I1" s="45"/>
    </row>
    <row r="2" spans="1:9" s="9" customFormat="1" ht="1.5" customHeight="1" x14ac:dyDescent="0.2">
      <c r="A2" s="15"/>
      <c r="B2" s="8"/>
      <c r="F2" s="11"/>
      <c r="H2" s="26"/>
      <c r="I2" s="26"/>
    </row>
    <row r="3" spans="1:9" s="4" customFormat="1" ht="6" customHeight="1" x14ac:dyDescent="0.2">
      <c r="A3" s="20"/>
      <c r="B3" s="21"/>
      <c r="C3" s="22"/>
      <c r="D3" s="22"/>
      <c r="E3" s="22"/>
      <c r="F3" s="23"/>
      <c r="G3" s="22"/>
      <c r="H3" s="27"/>
      <c r="I3" s="27"/>
    </row>
    <row r="4" spans="1:9" s="35" customFormat="1" ht="15" customHeight="1" x14ac:dyDescent="0.2">
      <c r="A4" s="31"/>
      <c r="B4" s="32"/>
      <c r="C4" s="64" t="s">
        <v>5</v>
      </c>
      <c r="D4" s="65"/>
      <c r="E4" s="49" t="s">
        <v>6</v>
      </c>
      <c r="F4" s="33"/>
      <c r="G4" s="32"/>
      <c r="H4" s="34"/>
      <c r="I4" s="34"/>
    </row>
    <row r="5" spans="1:9" s="6" customFormat="1" ht="3" customHeight="1" x14ac:dyDescent="0.2">
      <c r="A5" s="16"/>
      <c r="C5" s="7"/>
      <c r="D5" s="7"/>
      <c r="E5" s="7"/>
      <c r="F5" s="12"/>
      <c r="H5" s="28"/>
      <c r="I5" s="28"/>
    </row>
    <row r="6" spans="1:9" s="42" customFormat="1" ht="53" thickBot="1" x14ac:dyDescent="0.25">
      <c r="A6" s="41" t="s">
        <v>3</v>
      </c>
      <c r="B6" s="42" t="s">
        <v>0</v>
      </c>
      <c r="C6" s="42" t="s">
        <v>7</v>
      </c>
      <c r="D6" s="42" t="s">
        <v>8</v>
      </c>
      <c r="E6" s="42" t="s">
        <v>17</v>
      </c>
      <c r="F6" s="43" t="s">
        <v>2</v>
      </c>
      <c r="G6" s="42" t="s">
        <v>1</v>
      </c>
      <c r="H6" s="44" t="s">
        <v>18</v>
      </c>
      <c r="I6" s="44" t="s">
        <v>59</v>
      </c>
    </row>
    <row r="7" spans="1:9" s="18" customFormat="1" ht="26" x14ac:dyDescent="0.2">
      <c r="A7" s="51" t="s">
        <v>343</v>
      </c>
      <c r="B7" s="39" t="s">
        <v>344</v>
      </c>
      <c r="C7" s="24" t="s">
        <v>564</v>
      </c>
      <c r="D7" s="24" t="s">
        <v>68</v>
      </c>
      <c r="E7" s="24" t="s">
        <v>12</v>
      </c>
      <c r="F7" s="40" t="s">
        <v>12</v>
      </c>
      <c r="G7" s="24" t="s">
        <v>15</v>
      </c>
      <c r="H7" s="37" t="s">
        <v>21</v>
      </c>
      <c r="I7" s="30" t="s">
        <v>56</v>
      </c>
    </row>
    <row r="8" spans="1:9" s="18" customFormat="1" ht="26" x14ac:dyDescent="0.2">
      <c r="A8" s="51" t="s">
        <v>343</v>
      </c>
      <c r="B8" s="39" t="s">
        <v>354</v>
      </c>
      <c r="C8" s="24" t="s">
        <v>40</v>
      </c>
      <c r="D8" s="24" t="s">
        <v>36</v>
      </c>
      <c r="E8" s="24" t="s">
        <v>12</v>
      </c>
      <c r="F8" s="40">
        <v>265</v>
      </c>
      <c r="G8" s="24" t="s">
        <v>15</v>
      </c>
      <c r="H8" s="37" t="s">
        <v>21</v>
      </c>
      <c r="I8" s="30" t="s">
        <v>56</v>
      </c>
    </row>
    <row r="9" spans="1:9" s="24" customFormat="1" ht="13" x14ac:dyDescent="0.2">
      <c r="A9" s="51" t="s">
        <v>343</v>
      </c>
      <c r="B9" s="39" t="s">
        <v>563</v>
      </c>
      <c r="C9" s="24" t="s">
        <v>565</v>
      </c>
      <c r="D9" s="24" t="s">
        <v>485</v>
      </c>
      <c r="E9" s="24" t="s">
        <v>617</v>
      </c>
      <c r="F9" s="40">
        <v>4.5999999999999996</v>
      </c>
      <c r="G9" s="24" t="s">
        <v>27</v>
      </c>
      <c r="H9" s="37" t="s">
        <v>21</v>
      </c>
      <c r="I9" s="30" t="s">
        <v>56</v>
      </c>
    </row>
    <row r="10" spans="1:9" s="18" customFormat="1" ht="26" x14ac:dyDescent="0.2">
      <c r="A10" s="51" t="s">
        <v>336</v>
      </c>
      <c r="B10" s="39" t="s">
        <v>353</v>
      </c>
      <c r="C10" s="24" t="s">
        <v>64</v>
      </c>
      <c r="D10" s="24" t="s">
        <v>342</v>
      </c>
      <c r="E10" s="24" t="s">
        <v>12</v>
      </c>
      <c r="F10" s="40" t="s">
        <v>12</v>
      </c>
      <c r="G10" s="24" t="s">
        <v>10</v>
      </c>
      <c r="H10" s="37" t="s">
        <v>21</v>
      </c>
      <c r="I10" s="30" t="s">
        <v>56</v>
      </c>
    </row>
    <row r="11" spans="1:9" s="18" customFormat="1" ht="39" x14ac:dyDescent="0.2">
      <c r="A11" s="51" t="s">
        <v>336</v>
      </c>
      <c r="B11" s="39" t="s">
        <v>339</v>
      </c>
      <c r="C11" s="24" t="s">
        <v>355</v>
      </c>
      <c r="D11" s="24" t="s">
        <v>340</v>
      </c>
      <c r="E11" s="24" t="s">
        <v>12</v>
      </c>
      <c r="F11" s="40" t="s">
        <v>12</v>
      </c>
      <c r="G11" s="24" t="s">
        <v>341</v>
      </c>
      <c r="H11" s="37" t="s">
        <v>21</v>
      </c>
      <c r="I11" s="30" t="s">
        <v>56</v>
      </c>
    </row>
    <row r="12" spans="1:9" s="18" customFormat="1" ht="13" x14ac:dyDescent="0.2">
      <c r="A12" s="50" t="s">
        <v>336</v>
      </c>
      <c r="B12" s="19" t="s">
        <v>337</v>
      </c>
      <c r="C12" s="18" t="s">
        <v>12</v>
      </c>
      <c r="E12" s="18" t="s">
        <v>30</v>
      </c>
      <c r="F12" s="36" t="s">
        <v>12</v>
      </c>
      <c r="G12" s="18" t="s">
        <v>9</v>
      </c>
      <c r="H12" s="38" t="s">
        <v>19</v>
      </c>
      <c r="I12" s="29" t="s">
        <v>56</v>
      </c>
    </row>
    <row r="13" spans="1:9" s="18" customFormat="1" ht="13" x14ac:dyDescent="0.2">
      <c r="A13" s="51" t="s">
        <v>336</v>
      </c>
      <c r="B13" s="39" t="s">
        <v>351</v>
      </c>
      <c r="C13" s="24" t="s">
        <v>357</v>
      </c>
      <c r="D13" s="24" t="s">
        <v>238</v>
      </c>
      <c r="E13" s="24" t="s">
        <v>12</v>
      </c>
      <c r="F13" s="40" t="s">
        <v>12</v>
      </c>
      <c r="G13" s="24" t="s">
        <v>10</v>
      </c>
      <c r="H13" s="37" t="s">
        <v>21</v>
      </c>
      <c r="I13" s="30" t="s">
        <v>56</v>
      </c>
    </row>
    <row r="14" spans="1:9" s="24" customFormat="1" ht="26" x14ac:dyDescent="0.2">
      <c r="A14" s="51" t="s">
        <v>336</v>
      </c>
      <c r="B14" s="39" t="s">
        <v>352</v>
      </c>
      <c r="C14" s="24" t="s">
        <v>356</v>
      </c>
      <c r="D14" s="24" t="s">
        <v>338</v>
      </c>
      <c r="E14" s="24" t="s">
        <v>12</v>
      </c>
      <c r="F14" s="40" t="s">
        <v>12</v>
      </c>
      <c r="G14" s="24" t="s">
        <v>9</v>
      </c>
      <c r="H14" s="37" t="s">
        <v>21</v>
      </c>
      <c r="I14" s="30" t="s">
        <v>56</v>
      </c>
    </row>
    <row r="15" spans="1:9" s="18" customFormat="1" ht="13" x14ac:dyDescent="0.2">
      <c r="A15" s="50" t="s">
        <v>334</v>
      </c>
      <c r="B15" s="19" t="s">
        <v>350</v>
      </c>
      <c r="C15" s="18" t="s">
        <v>358</v>
      </c>
      <c r="E15" s="18" t="s">
        <v>335</v>
      </c>
      <c r="F15" s="36" t="s">
        <v>12</v>
      </c>
      <c r="G15" s="18" t="s">
        <v>14</v>
      </c>
      <c r="H15" s="38" t="s">
        <v>19</v>
      </c>
      <c r="I15" s="29" t="s">
        <v>56</v>
      </c>
    </row>
    <row r="16" spans="1:9" s="18" customFormat="1" ht="26" x14ac:dyDescent="0.2">
      <c r="A16" s="51" t="s">
        <v>334</v>
      </c>
      <c r="B16" s="39" t="s">
        <v>349</v>
      </c>
      <c r="C16" s="24" t="s">
        <v>70</v>
      </c>
      <c r="D16" s="24" t="s">
        <v>72</v>
      </c>
      <c r="E16" s="24" t="s">
        <v>12</v>
      </c>
      <c r="F16" s="40" t="s">
        <v>12</v>
      </c>
      <c r="G16" s="24" t="s">
        <v>15</v>
      </c>
      <c r="H16" s="37" t="s">
        <v>21</v>
      </c>
      <c r="I16" s="30" t="s">
        <v>56</v>
      </c>
    </row>
    <row r="17" spans="1:9" s="18" customFormat="1" ht="26" x14ac:dyDescent="0.2">
      <c r="A17" s="51" t="s">
        <v>334</v>
      </c>
      <c r="B17" s="39" t="s">
        <v>483</v>
      </c>
      <c r="C17" s="24" t="s">
        <v>566</v>
      </c>
      <c r="D17" s="24" t="s">
        <v>412</v>
      </c>
      <c r="E17" s="24" t="s">
        <v>484</v>
      </c>
      <c r="F17" s="40">
        <v>6</v>
      </c>
      <c r="G17" s="24" t="s">
        <v>27</v>
      </c>
      <c r="H17" s="37" t="s">
        <v>21</v>
      </c>
      <c r="I17" s="30"/>
    </row>
    <row r="18" spans="1:9" s="18" customFormat="1" ht="13" x14ac:dyDescent="0.2">
      <c r="A18" s="51" t="s">
        <v>480</v>
      </c>
      <c r="B18" s="39" t="s">
        <v>562</v>
      </c>
      <c r="C18" s="24" t="s">
        <v>481</v>
      </c>
      <c r="D18" s="24" t="s">
        <v>482</v>
      </c>
      <c r="E18" s="24" t="s">
        <v>12</v>
      </c>
      <c r="F18" s="40" t="s">
        <v>12</v>
      </c>
      <c r="G18" s="24" t="s">
        <v>14</v>
      </c>
      <c r="H18" s="37" t="s">
        <v>21</v>
      </c>
      <c r="I18" s="30"/>
    </row>
    <row r="19" spans="1:9" s="18" customFormat="1" ht="13" x14ac:dyDescent="0.2">
      <c r="A19" s="50" t="s">
        <v>480</v>
      </c>
      <c r="B19" s="19" t="s">
        <v>561</v>
      </c>
      <c r="D19" s="18" t="s">
        <v>33</v>
      </c>
      <c r="E19" s="18" t="s">
        <v>618</v>
      </c>
      <c r="F19" s="36" t="s">
        <v>12</v>
      </c>
      <c r="G19" s="18" t="s">
        <v>9</v>
      </c>
      <c r="H19" s="38" t="s">
        <v>19</v>
      </c>
      <c r="I19" s="29"/>
    </row>
    <row r="20" spans="1:9" s="18" customFormat="1" ht="26" x14ac:dyDescent="0.2">
      <c r="A20" s="51" t="s">
        <v>327</v>
      </c>
      <c r="B20" s="39" t="s">
        <v>330</v>
      </c>
      <c r="C20" s="24" t="s">
        <v>331</v>
      </c>
      <c r="D20" s="24" t="s">
        <v>332</v>
      </c>
      <c r="E20" s="24" t="s">
        <v>359</v>
      </c>
      <c r="F20" s="40" t="s">
        <v>12</v>
      </c>
      <c r="G20" s="24" t="s">
        <v>15</v>
      </c>
      <c r="H20" s="37" t="s">
        <v>21</v>
      </c>
      <c r="I20" s="30" t="s">
        <v>56</v>
      </c>
    </row>
    <row r="21" spans="1:9" s="18" customFormat="1" ht="13" x14ac:dyDescent="0.2">
      <c r="A21" s="51" t="s">
        <v>327</v>
      </c>
      <c r="B21" s="39" t="s">
        <v>348</v>
      </c>
      <c r="C21" s="24" t="s">
        <v>34</v>
      </c>
      <c r="D21" s="24" t="s">
        <v>442</v>
      </c>
      <c r="E21" s="24" t="s">
        <v>12</v>
      </c>
      <c r="F21" s="40" t="s">
        <v>12</v>
      </c>
      <c r="G21" s="24" t="s">
        <v>10</v>
      </c>
      <c r="H21" s="37" t="s">
        <v>21</v>
      </c>
      <c r="I21" s="30"/>
    </row>
    <row r="22" spans="1:9" s="18" customFormat="1" ht="13" x14ac:dyDescent="0.2">
      <c r="A22" s="50" t="s">
        <v>327</v>
      </c>
      <c r="B22" s="19" t="s">
        <v>346</v>
      </c>
      <c r="C22" s="18" t="s">
        <v>329</v>
      </c>
      <c r="E22" s="18" t="s">
        <v>44</v>
      </c>
      <c r="F22" s="36" t="s">
        <v>12</v>
      </c>
      <c r="G22" s="18" t="s">
        <v>50</v>
      </c>
      <c r="H22" s="38" t="s">
        <v>19</v>
      </c>
      <c r="I22" s="29" t="s">
        <v>56</v>
      </c>
    </row>
    <row r="23" spans="1:9" s="18" customFormat="1" ht="26" x14ac:dyDescent="0.2">
      <c r="A23" s="51" t="s">
        <v>327</v>
      </c>
      <c r="B23" s="39" t="s">
        <v>345</v>
      </c>
      <c r="C23" s="24" t="s">
        <v>87</v>
      </c>
      <c r="D23" s="24" t="s">
        <v>328</v>
      </c>
      <c r="E23" s="24" t="s">
        <v>12</v>
      </c>
      <c r="F23" s="40" t="s">
        <v>12</v>
      </c>
      <c r="G23" s="24" t="s">
        <v>13</v>
      </c>
      <c r="H23" s="37" t="s">
        <v>21</v>
      </c>
      <c r="I23" s="30" t="s">
        <v>56</v>
      </c>
    </row>
    <row r="24" spans="1:9" s="18" customFormat="1" ht="13" x14ac:dyDescent="0.2">
      <c r="A24" s="51" t="s">
        <v>327</v>
      </c>
      <c r="B24" s="39" t="s">
        <v>347</v>
      </c>
      <c r="C24" s="24" t="s">
        <v>31</v>
      </c>
      <c r="D24" s="24" t="s">
        <v>333</v>
      </c>
      <c r="E24" s="24" t="s">
        <v>12</v>
      </c>
      <c r="F24" s="40">
        <v>55</v>
      </c>
      <c r="G24" s="24" t="s">
        <v>27</v>
      </c>
      <c r="H24" s="37" t="s">
        <v>21</v>
      </c>
      <c r="I24" s="30" t="s">
        <v>56</v>
      </c>
    </row>
    <row r="25" spans="1:9" s="18" customFormat="1" ht="39" x14ac:dyDescent="0.2">
      <c r="A25" s="51" t="s">
        <v>478</v>
      </c>
      <c r="B25" s="39" t="s">
        <v>479</v>
      </c>
      <c r="C25" s="24" t="s">
        <v>567</v>
      </c>
      <c r="D25" s="24" t="s">
        <v>41</v>
      </c>
      <c r="E25" s="24" t="s">
        <v>12</v>
      </c>
      <c r="F25" s="40" t="s">
        <v>12</v>
      </c>
      <c r="G25" s="24" t="s">
        <v>9</v>
      </c>
      <c r="H25" s="37" t="s">
        <v>21</v>
      </c>
      <c r="I25" s="30"/>
    </row>
    <row r="26" spans="1:9" s="18" customFormat="1" ht="26" x14ac:dyDescent="0.2">
      <c r="A26" s="50">
        <v>41192</v>
      </c>
      <c r="B26" s="19" t="s">
        <v>344</v>
      </c>
      <c r="D26" s="18" t="s">
        <v>326</v>
      </c>
      <c r="F26" s="36" t="s">
        <v>12</v>
      </c>
      <c r="G26" s="18" t="s">
        <v>15</v>
      </c>
      <c r="H26" s="38" t="s">
        <v>19</v>
      </c>
      <c r="I26" s="29" t="s">
        <v>56</v>
      </c>
    </row>
    <row r="27" spans="1:9" s="18" customFormat="1" ht="13" x14ac:dyDescent="0.2">
      <c r="A27" s="50" t="s">
        <v>363</v>
      </c>
      <c r="B27" s="19" t="s">
        <v>560</v>
      </c>
      <c r="D27" s="18" t="s">
        <v>371</v>
      </c>
      <c r="E27" s="18" t="s">
        <v>238</v>
      </c>
      <c r="F27" s="36" t="s">
        <v>12</v>
      </c>
      <c r="G27" s="18" t="s">
        <v>9</v>
      </c>
      <c r="H27" s="38" t="s">
        <v>19</v>
      </c>
      <c r="I27" s="29"/>
    </row>
    <row r="28" spans="1:9" s="18" customFormat="1" ht="13" x14ac:dyDescent="0.2">
      <c r="A28" s="50" t="s">
        <v>363</v>
      </c>
      <c r="B28" s="19" t="s">
        <v>559</v>
      </c>
      <c r="D28" s="18" t="s">
        <v>364</v>
      </c>
      <c r="E28" s="18" t="s">
        <v>12</v>
      </c>
      <c r="F28" s="36" t="s">
        <v>12</v>
      </c>
      <c r="G28" s="18" t="s">
        <v>9</v>
      </c>
      <c r="H28" s="38" t="s">
        <v>19</v>
      </c>
      <c r="I28" s="29"/>
    </row>
    <row r="29" spans="1:9" s="18" customFormat="1" ht="13" x14ac:dyDescent="0.2">
      <c r="A29" s="50" t="s">
        <v>363</v>
      </c>
      <c r="B29" s="19" t="s">
        <v>366</v>
      </c>
      <c r="D29" s="18" t="s">
        <v>364</v>
      </c>
      <c r="E29" s="18" t="s">
        <v>12</v>
      </c>
      <c r="F29" s="36" t="s">
        <v>12</v>
      </c>
      <c r="G29" s="18" t="s">
        <v>9</v>
      </c>
      <c r="H29" s="38" t="s">
        <v>19</v>
      </c>
      <c r="I29" s="29" t="s">
        <v>56</v>
      </c>
    </row>
    <row r="30" spans="1:9" s="18" customFormat="1" ht="26" x14ac:dyDescent="0.2">
      <c r="A30" s="50" t="s">
        <v>360</v>
      </c>
      <c r="B30" s="19" t="s">
        <v>558</v>
      </c>
      <c r="D30" s="18" t="s">
        <v>568</v>
      </c>
      <c r="E30" s="18" t="s">
        <v>82</v>
      </c>
      <c r="F30" s="36" t="s">
        <v>12</v>
      </c>
      <c r="G30" s="18" t="s">
        <v>16</v>
      </c>
      <c r="H30" s="38" t="s">
        <v>19</v>
      </c>
      <c r="I30" s="29"/>
    </row>
    <row r="31" spans="1:9" s="18" customFormat="1" ht="13" x14ac:dyDescent="0.2">
      <c r="A31" s="51" t="s">
        <v>360</v>
      </c>
      <c r="B31" s="39" t="s">
        <v>477</v>
      </c>
      <c r="C31" s="24" t="s">
        <v>569</v>
      </c>
      <c r="D31" s="24" t="s">
        <v>384</v>
      </c>
      <c r="E31" s="24"/>
      <c r="F31" s="40" t="s">
        <v>12</v>
      </c>
      <c r="G31" s="24" t="s">
        <v>10</v>
      </c>
      <c r="H31" s="37" t="s">
        <v>21</v>
      </c>
      <c r="I31" s="30"/>
    </row>
    <row r="32" spans="1:9" s="18" customFormat="1" ht="26" x14ac:dyDescent="0.2">
      <c r="A32" s="51" t="s">
        <v>360</v>
      </c>
      <c r="B32" s="39" t="s">
        <v>557</v>
      </c>
      <c r="C32" s="24" t="s">
        <v>570</v>
      </c>
      <c r="D32" s="24" t="s">
        <v>4</v>
      </c>
      <c r="E32" s="24" t="s">
        <v>619</v>
      </c>
      <c r="F32" s="40">
        <v>37.5</v>
      </c>
      <c r="G32" s="24" t="s">
        <v>15</v>
      </c>
      <c r="H32" s="37" t="s">
        <v>21</v>
      </c>
      <c r="I32" s="30"/>
    </row>
    <row r="33" spans="1:9" s="18" customFormat="1" ht="13" x14ac:dyDescent="0.2">
      <c r="A33" s="51" t="s">
        <v>360</v>
      </c>
      <c r="B33" s="39" t="s">
        <v>361</v>
      </c>
      <c r="C33" s="24" t="s">
        <v>365</v>
      </c>
      <c r="D33" s="24" t="s">
        <v>362</v>
      </c>
      <c r="E33" s="24" t="s">
        <v>12</v>
      </c>
      <c r="F33" s="40" t="s">
        <v>12</v>
      </c>
      <c r="G33" s="24" t="s">
        <v>10</v>
      </c>
      <c r="H33" s="37" t="s">
        <v>21</v>
      </c>
      <c r="I33" s="30" t="s">
        <v>56</v>
      </c>
    </row>
    <row r="34" spans="1:9" s="18" customFormat="1" ht="26" x14ac:dyDescent="0.2">
      <c r="A34" s="50" t="s">
        <v>476</v>
      </c>
      <c r="B34" s="19" t="s">
        <v>556</v>
      </c>
      <c r="D34" s="18" t="s">
        <v>571</v>
      </c>
      <c r="E34" s="18" t="s">
        <v>620</v>
      </c>
      <c r="F34" s="36" t="s">
        <v>12</v>
      </c>
      <c r="G34" s="18" t="s">
        <v>9</v>
      </c>
      <c r="H34" s="38" t="s">
        <v>19</v>
      </c>
      <c r="I34" s="29"/>
    </row>
    <row r="35" spans="1:9" s="18" customFormat="1" ht="13" x14ac:dyDescent="0.2">
      <c r="A35" s="50" t="s">
        <v>476</v>
      </c>
      <c r="B35" s="19" t="s">
        <v>555</v>
      </c>
      <c r="D35" s="18" t="s">
        <v>572</v>
      </c>
      <c r="E35" s="18" t="s">
        <v>621</v>
      </c>
      <c r="F35" s="36" t="s">
        <v>12</v>
      </c>
      <c r="G35" s="18" t="s">
        <v>20</v>
      </c>
      <c r="H35" s="38" t="s">
        <v>19</v>
      </c>
      <c r="I35" s="29"/>
    </row>
    <row r="36" spans="1:9" s="18" customFormat="1" ht="26" x14ac:dyDescent="0.2">
      <c r="A36" s="50" t="s">
        <v>474</v>
      </c>
      <c r="B36" s="19" t="s">
        <v>554</v>
      </c>
      <c r="D36" s="18" t="s">
        <v>573</v>
      </c>
      <c r="E36" s="18" t="s">
        <v>234</v>
      </c>
      <c r="F36" s="36" t="s">
        <v>12</v>
      </c>
      <c r="G36" s="18" t="s">
        <v>14</v>
      </c>
      <c r="H36" s="38" t="s">
        <v>19</v>
      </c>
      <c r="I36" s="29"/>
    </row>
    <row r="37" spans="1:9" s="18" customFormat="1" ht="26" x14ac:dyDescent="0.2">
      <c r="A37" s="51" t="s">
        <v>474</v>
      </c>
      <c r="B37" s="39" t="s">
        <v>475</v>
      </c>
      <c r="C37" s="24" t="s">
        <v>52</v>
      </c>
      <c r="D37" s="24" t="s">
        <v>44</v>
      </c>
      <c r="E37" s="24" t="s">
        <v>12</v>
      </c>
      <c r="F37" s="40" t="s">
        <v>12</v>
      </c>
      <c r="G37" s="24" t="s">
        <v>16</v>
      </c>
      <c r="H37" s="37" t="s">
        <v>21</v>
      </c>
      <c r="I37" s="30"/>
    </row>
    <row r="38" spans="1:9" s="18" customFormat="1" ht="13" x14ac:dyDescent="0.2">
      <c r="A38" s="46">
        <v>41199</v>
      </c>
      <c r="B38" s="2" t="s">
        <v>674</v>
      </c>
      <c r="C38" s="1"/>
      <c r="D38" s="1" t="s">
        <v>675</v>
      </c>
      <c r="E38" s="1"/>
      <c r="F38" s="13"/>
      <c r="G38" s="18" t="s">
        <v>9</v>
      </c>
      <c r="H38" s="38" t="s">
        <v>19</v>
      </c>
      <c r="I38" s="29" t="s">
        <v>56</v>
      </c>
    </row>
    <row r="39" spans="1:9" s="18" customFormat="1" ht="26" x14ac:dyDescent="0.2">
      <c r="A39" s="51" t="s">
        <v>473</v>
      </c>
      <c r="B39" s="39" t="s">
        <v>553</v>
      </c>
      <c r="C39" s="24" t="s">
        <v>300</v>
      </c>
      <c r="D39" s="24" t="s">
        <v>263</v>
      </c>
      <c r="E39" s="24" t="s">
        <v>12</v>
      </c>
      <c r="F39" s="40" t="s">
        <v>12</v>
      </c>
      <c r="G39" s="24" t="s">
        <v>389</v>
      </c>
      <c r="H39" s="37" t="s">
        <v>21</v>
      </c>
      <c r="I39" s="30"/>
    </row>
    <row r="40" spans="1:9" s="18" customFormat="1" ht="26" x14ac:dyDescent="0.2">
      <c r="A40" s="51" t="s">
        <v>473</v>
      </c>
      <c r="B40" s="39" t="s">
        <v>552</v>
      </c>
      <c r="C40" s="24" t="s">
        <v>574</v>
      </c>
      <c r="D40" s="24" t="s">
        <v>48</v>
      </c>
      <c r="E40" s="24" t="s">
        <v>622</v>
      </c>
      <c r="F40" s="40">
        <v>117</v>
      </c>
      <c r="G40" s="24" t="s">
        <v>14</v>
      </c>
      <c r="H40" s="37" t="s">
        <v>21</v>
      </c>
      <c r="I40" s="30"/>
    </row>
    <row r="41" spans="1:9" s="18" customFormat="1" ht="26" x14ac:dyDescent="0.2">
      <c r="A41" s="51" t="s">
        <v>473</v>
      </c>
      <c r="B41" s="39" t="s">
        <v>551</v>
      </c>
      <c r="C41" s="24" t="s">
        <v>569</v>
      </c>
      <c r="D41" s="24" t="s">
        <v>384</v>
      </c>
      <c r="E41" s="24" t="s">
        <v>12</v>
      </c>
      <c r="F41" s="40" t="s">
        <v>12</v>
      </c>
      <c r="G41" s="24" t="s">
        <v>10</v>
      </c>
      <c r="H41" s="37" t="s">
        <v>21</v>
      </c>
      <c r="I41" s="30"/>
    </row>
    <row r="42" spans="1:9" s="18" customFormat="1" ht="26" x14ac:dyDescent="0.2">
      <c r="A42" s="51" t="s">
        <v>471</v>
      </c>
      <c r="B42" s="39" t="s">
        <v>550</v>
      </c>
      <c r="C42" s="24" t="s">
        <v>575</v>
      </c>
      <c r="D42" s="24" t="s">
        <v>448</v>
      </c>
      <c r="E42" s="24" t="s">
        <v>472</v>
      </c>
      <c r="F42" s="40" t="s">
        <v>12</v>
      </c>
      <c r="G42" s="24" t="s">
        <v>13</v>
      </c>
      <c r="H42" s="37" t="s">
        <v>21</v>
      </c>
      <c r="I42" s="30"/>
    </row>
    <row r="43" spans="1:9" s="18" customFormat="1" ht="39" x14ac:dyDescent="0.2">
      <c r="A43" s="51" t="s">
        <v>467</v>
      </c>
      <c r="B43" s="39" t="s">
        <v>468</v>
      </c>
      <c r="C43" s="24" t="s">
        <v>576</v>
      </c>
      <c r="D43" s="24" t="s">
        <v>469</v>
      </c>
      <c r="E43" s="24" t="s">
        <v>470</v>
      </c>
      <c r="F43" s="40" t="s">
        <v>12</v>
      </c>
      <c r="G43" s="24" t="s">
        <v>10</v>
      </c>
      <c r="H43" s="37" t="s">
        <v>21</v>
      </c>
      <c r="I43" s="30"/>
    </row>
    <row r="44" spans="1:9" s="18" customFormat="1" ht="26" x14ac:dyDescent="0.2">
      <c r="A44" s="50" t="s">
        <v>467</v>
      </c>
      <c r="B44" s="19" t="s">
        <v>549</v>
      </c>
      <c r="D44" s="18" t="s">
        <v>577</v>
      </c>
      <c r="E44" s="18" t="s">
        <v>623</v>
      </c>
      <c r="F44" s="36" t="s">
        <v>12</v>
      </c>
      <c r="G44" s="18" t="s">
        <v>9</v>
      </c>
      <c r="H44" s="38" t="s">
        <v>19</v>
      </c>
      <c r="I44" s="29"/>
    </row>
    <row r="45" spans="1:9" s="18" customFormat="1" ht="26" x14ac:dyDescent="0.2">
      <c r="A45" s="51" t="s">
        <v>464</v>
      </c>
      <c r="B45" s="39" t="s">
        <v>548</v>
      </c>
      <c r="C45" s="24" t="s">
        <v>465</v>
      </c>
      <c r="D45" s="24" t="s">
        <v>466</v>
      </c>
      <c r="E45" s="24" t="s">
        <v>12</v>
      </c>
      <c r="F45" s="40" t="s">
        <v>12</v>
      </c>
      <c r="G45" s="24" t="s">
        <v>15</v>
      </c>
      <c r="H45" s="37" t="s">
        <v>21</v>
      </c>
      <c r="I45" s="30"/>
    </row>
    <row r="46" spans="1:9" s="18" customFormat="1" ht="26" x14ac:dyDescent="0.2">
      <c r="A46" s="51" t="s">
        <v>461</v>
      </c>
      <c r="B46" s="39" t="s">
        <v>547</v>
      </c>
      <c r="C46" s="24" t="s">
        <v>578</v>
      </c>
      <c r="D46" s="24" t="s">
        <v>462</v>
      </c>
      <c r="E46" s="24" t="s">
        <v>463</v>
      </c>
      <c r="F46" s="40" t="s">
        <v>12</v>
      </c>
      <c r="G46" s="24" t="s">
        <v>15</v>
      </c>
      <c r="H46" s="37" t="s">
        <v>21</v>
      </c>
      <c r="I46" s="30" t="s">
        <v>56</v>
      </c>
    </row>
    <row r="47" spans="1:9" s="18" customFormat="1" ht="26" x14ac:dyDescent="0.2">
      <c r="A47" s="50" t="s">
        <v>460</v>
      </c>
      <c r="B47" s="19" t="s">
        <v>546</v>
      </c>
      <c r="C47" s="18" t="s">
        <v>579</v>
      </c>
      <c r="E47" s="18" t="s">
        <v>624</v>
      </c>
      <c r="F47" s="36">
        <v>168.42046999999999</v>
      </c>
      <c r="G47" s="18" t="s">
        <v>16</v>
      </c>
      <c r="H47" s="38" t="s">
        <v>19</v>
      </c>
      <c r="I47" s="29" t="s">
        <v>56</v>
      </c>
    </row>
    <row r="48" spans="1:9" s="18" customFormat="1" ht="26" x14ac:dyDescent="0.2">
      <c r="A48" s="51" t="s">
        <v>458</v>
      </c>
      <c r="B48" s="39" t="s">
        <v>545</v>
      </c>
      <c r="C48" s="24" t="s">
        <v>580</v>
      </c>
      <c r="D48" s="24" t="s">
        <v>459</v>
      </c>
      <c r="E48" s="24" t="s">
        <v>12</v>
      </c>
      <c r="F48" s="40">
        <v>240</v>
      </c>
      <c r="G48" s="24" t="s">
        <v>9</v>
      </c>
      <c r="H48" s="37" t="s">
        <v>21</v>
      </c>
      <c r="I48" s="30" t="s">
        <v>56</v>
      </c>
    </row>
    <row r="49" spans="1:9" s="18" customFormat="1" ht="26" x14ac:dyDescent="0.2">
      <c r="A49" s="51" t="s">
        <v>456</v>
      </c>
      <c r="B49" s="39" t="s">
        <v>544</v>
      </c>
      <c r="C49" s="24" t="s">
        <v>581</v>
      </c>
      <c r="D49" s="24" t="s">
        <v>457</v>
      </c>
      <c r="E49" s="24" t="s">
        <v>625</v>
      </c>
      <c r="F49" s="40">
        <v>255</v>
      </c>
      <c r="G49" s="24" t="s">
        <v>14</v>
      </c>
      <c r="H49" s="37" t="s">
        <v>21</v>
      </c>
      <c r="I49" s="30" t="s">
        <v>56</v>
      </c>
    </row>
    <row r="50" spans="1:9" s="18" customFormat="1" ht="26" x14ac:dyDescent="0.2">
      <c r="A50" s="50" t="s">
        <v>453</v>
      </c>
      <c r="B50" s="19" t="s">
        <v>543</v>
      </c>
      <c r="C50" s="18" t="s">
        <v>582</v>
      </c>
      <c r="E50" s="18" t="s">
        <v>626</v>
      </c>
      <c r="F50" s="36">
        <v>1196.3228200000001</v>
      </c>
      <c r="G50" s="18" t="s">
        <v>454</v>
      </c>
      <c r="H50" s="38" t="s">
        <v>19</v>
      </c>
      <c r="I50" s="29" t="s">
        <v>56</v>
      </c>
    </row>
    <row r="51" spans="1:9" s="18" customFormat="1" ht="13" x14ac:dyDescent="0.2">
      <c r="A51" s="51" t="s">
        <v>453</v>
      </c>
      <c r="B51" s="39" t="s">
        <v>455</v>
      </c>
      <c r="C51" s="24" t="s">
        <v>583</v>
      </c>
      <c r="D51" s="24" t="s">
        <v>402</v>
      </c>
      <c r="E51" s="24" t="s">
        <v>12</v>
      </c>
      <c r="F51" s="40" t="s">
        <v>12</v>
      </c>
      <c r="G51" s="24" t="s">
        <v>27</v>
      </c>
      <c r="H51" s="37" t="s">
        <v>21</v>
      </c>
      <c r="I51" s="30" t="s">
        <v>56</v>
      </c>
    </row>
    <row r="52" spans="1:9" s="18" customFormat="1" ht="13" x14ac:dyDescent="0.2">
      <c r="A52" s="50" t="s">
        <v>449</v>
      </c>
      <c r="B52" s="19" t="s">
        <v>542</v>
      </c>
      <c r="D52" s="18" t="s">
        <v>452</v>
      </c>
      <c r="E52" s="18" t="s">
        <v>627</v>
      </c>
      <c r="F52" s="36" t="s">
        <v>12</v>
      </c>
      <c r="G52" s="18" t="s">
        <v>9</v>
      </c>
      <c r="H52" s="38" t="s">
        <v>19</v>
      </c>
      <c r="I52" s="29" t="s">
        <v>56</v>
      </c>
    </row>
    <row r="53" spans="1:9" s="18" customFormat="1" ht="13" x14ac:dyDescent="0.2">
      <c r="A53" s="50" t="s">
        <v>449</v>
      </c>
      <c r="B53" s="19" t="s">
        <v>541</v>
      </c>
      <c r="C53" s="18" t="s">
        <v>584</v>
      </c>
      <c r="E53" s="18" t="s">
        <v>450</v>
      </c>
      <c r="F53" s="36" t="s">
        <v>12</v>
      </c>
      <c r="G53" s="18" t="s">
        <v>10</v>
      </c>
      <c r="H53" s="38" t="s">
        <v>19</v>
      </c>
      <c r="I53" s="29" t="s">
        <v>56</v>
      </c>
    </row>
    <row r="54" spans="1:9" s="18" customFormat="1" ht="26" x14ac:dyDescent="0.2">
      <c r="A54" s="50" t="s">
        <v>449</v>
      </c>
      <c r="B54" s="19" t="s">
        <v>451</v>
      </c>
      <c r="C54" s="18" t="s">
        <v>296</v>
      </c>
      <c r="D54" s="18" t="s">
        <v>278</v>
      </c>
      <c r="E54" s="18" t="s">
        <v>12</v>
      </c>
      <c r="F54" s="36">
        <v>7.6</v>
      </c>
      <c r="G54" s="18" t="s">
        <v>10</v>
      </c>
      <c r="H54" s="38" t="s">
        <v>19</v>
      </c>
      <c r="I54" s="29" t="s">
        <v>56</v>
      </c>
    </row>
    <row r="55" spans="1:9" s="18" customFormat="1" ht="26" x14ac:dyDescent="0.2">
      <c r="A55" s="51" t="s">
        <v>446</v>
      </c>
      <c r="B55" s="39" t="s">
        <v>540</v>
      </c>
      <c r="C55" s="24" t="s">
        <v>58</v>
      </c>
      <c r="D55" s="24" t="s">
        <v>63</v>
      </c>
      <c r="E55" s="24" t="s">
        <v>628</v>
      </c>
      <c r="F55" s="40" t="s">
        <v>12</v>
      </c>
      <c r="G55" s="24" t="s">
        <v>9</v>
      </c>
      <c r="H55" s="37" t="s">
        <v>21</v>
      </c>
      <c r="I55" s="30" t="s">
        <v>56</v>
      </c>
    </row>
    <row r="56" spans="1:9" s="18" customFormat="1" ht="26" x14ac:dyDescent="0.2">
      <c r="A56" s="51" t="s">
        <v>446</v>
      </c>
      <c r="B56" s="39" t="s">
        <v>539</v>
      </c>
      <c r="C56" s="24" t="s">
        <v>585</v>
      </c>
      <c r="D56" s="24" t="s">
        <v>73</v>
      </c>
      <c r="E56" s="24" t="s">
        <v>12</v>
      </c>
      <c r="F56" s="40" t="s">
        <v>12</v>
      </c>
      <c r="G56" s="24" t="s">
        <v>15</v>
      </c>
      <c r="H56" s="37" t="s">
        <v>21</v>
      </c>
      <c r="I56" s="30" t="s">
        <v>56</v>
      </c>
    </row>
    <row r="57" spans="1:9" s="18" customFormat="1" ht="13" x14ac:dyDescent="0.2">
      <c r="A57" s="51" t="s">
        <v>446</v>
      </c>
      <c r="B57" s="39" t="s">
        <v>538</v>
      </c>
      <c r="C57" s="24" t="s">
        <v>586</v>
      </c>
      <c r="D57" s="24" t="s">
        <v>447</v>
      </c>
      <c r="E57" s="24" t="s">
        <v>448</v>
      </c>
      <c r="F57" s="40">
        <v>102.5</v>
      </c>
      <c r="G57" s="24" t="s">
        <v>9</v>
      </c>
      <c r="H57" s="37" t="s">
        <v>21</v>
      </c>
      <c r="I57" s="30" t="s">
        <v>56</v>
      </c>
    </row>
    <row r="58" spans="1:9" s="18" customFormat="1" ht="26" x14ac:dyDescent="0.2">
      <c r="A58" s="51" t="s">
        <v>445</v>
      </c>
      <c r="B58" s="39" t="s">
        <v>537</v>
      </c>
      <c r="C58" s="24" t="s">
        <v>71</v>
      </c>
      <c r="D58" s="24" t="s">
        <v>69</v>
      </c>
      <c r="E58" s="24" t="s">
        <v>12</v>
      </c>
      <c r="F58" s="40" t="s">
        <v>12</v>
      </c>
      <c r="G58" s="24" t="s">
        <v>16</v>
      </c>
      <c r="H58" s="37" t="s">
        <v>21</v>
      </c>
      <c r="I58" s="30" t="s">
        <v>56</v>
      </c>
    </row>
    <row r="59" spans="1:9" s="18" customFormat="1" ht="13" x14ac:dyDescent="0.2">
      <c r="A59" s="51" t="s">
        <v>445</v>
      </c>
      <c r="B59" s="39" t="s">
        <v>536</v>
      </c>
      <c r="C59" s="24" t="s">
        <v>587</v>
      </c>
      <c r="D59" s="24" t="s">
        <v>44</v>
      </c>
      <c r="E59" s="24" t="s">
        <v>12</v>
      </c>
      <c r="F59" s="40" t="s">
        <v>12</v>
      </c>
      <c r="G59" s="24" t="s">
        <v>9</v>
      </c>
      <c r="H59" s="37" t="s">
        <v>21</v>
      </c>
      <c r="I59" s="30" t="s">
        <v>56</v>
      </c>
    </row>
    <row r="60" spans="1:9" s="18" customFormat="1" ht="26" x14ac:dyDescent="0.2">
      <c r="A60" s="51" t="s">
        <v>443</v>
      </c>
      <c r="B60" s="39" t="s">
        <v>535</v>
      </c>
      <c r="C60" s="24" t="s">
        <v>71</v>
      </c>
      <c r="D60" s="24" t="s">
        <v>69</v>
      </c>
      <c r="E60" s="24" t="s">
        <v>629</v>
      </c>
      <c r="F60" s="40" t="s">
        <v>12</v>
      </c>
      <c r="G60" s="24" t="s">
        <v>16</v>
      </c>
      <c r="H60" s="37" t="s">
        <v>21</v>
      </c>
      <c r="I60" s="30" t="s">
        <v>56</v>
      </c>
    </row>
    <row r="61" spans="1:9" s="18" customFormat="1" ht="13" x14ac:dyDescent="0.2">
      <c r="A61" s="50" t="s">
        <v>443</v>
      </c>
      <c r="B61" s="19" t="s">
        <v>534</v>
      </c>
      <c r="D61" s="18" t="s">
        <v>444</v>
      </c>
      <c r="E61" s="18" t="s">
        <v>630</v>
      </c>
      <c r="F61" s="36" t="s">
        <v>12</v>
      </c>
      <c r="G61" s="18" t="s">
        <v>9</v>
      </c>
      <c r="H61" s="38" t="s">
        <v>19</v>
      </c>
      <c r="I61" s="29" t="s">
        <v>56</v>
      </c>
    </row>
    <row r="62" spans="1:9" s="18" customFormat="1" ht="13" x14ac:dyDescent="0.2">
      <c r="A62" s="50" t="s">
        <v>439</v>
      </c>
      <c r="B62" s="19" t="s">
        <v>533</v>
      </c>
      <c r="D62" s="18" t="s">
        <v>588</v>
      </c>
      <c r="E62" s="18" t="s">
        <v>631</v>
      </c>
      <c r="F62" s="36" t="s">
        <v>12</v>
      </c>
      <c r="G62" s="18" t="s">
        <v>50</v>
      </c>
      <c r="H62" s="38" t="s">
        <v>19</v>
      </c>
      <c r="I62" s="29" t="s">
        <v>56</v>
      </c>
    </row>
    <row r="63" spans="1:9" s="18" customFormat="1" ht="26" x14ac:dyDescent="0.2">
      <c r="A63" s="51" t="s">
        <v>439</v>
      </c>
      <c r="B63" s="39" t="s">
        <v>532</v>
      </c>
      <c r="C63" s="24" t="s">
        <v>231</v>
      </c>
      <c r="D63" s="24" t="s">
        <v>440</v>
      </c>
      <c r="E63" s="24" t="s">
        <v>12</v>
      </c>
      <c r="F63" s="40" t="s">
        <v>12</v>
      </c>
      <c r="G63" s="24" t="s">
        <v>15</v>
      </c>
      <c r="H63" s="37" t="s">
        <v>21</v>
      </c>
      <c r="I63" s="30" t="s">
        <v>56</v>
      </c>
    </row>
    <row r="64" spans="1:9" s="18" customFormat="1" ht="13" x14ac:dyDescent="0.2">
      <c r="A64" s="50" t="s">
        <v>439</v>
      </c>
      <c r="B64" s="19" t="s">
        <v>531</v>
      </c>
      <c r="D64" s="18" t="s">
        <v>589</v>
      </c>
      <c r="E64" s="18" t="s">
        <v>12</v>
      </c>
      <c r="F64" s="36" t="s">
        <v>12</v>
      </c>
      <c r="G64" s="18" t="s">
        <v>50</v>
      </c>
      <c r="H64" s="38" t="s">
        <v>19</v>
      </c>
      <c r="I64" s="29" t="s">
        <v>56</v>
      </c>
    </row>
    <row r="65" spans="1:9" s="18" customFormat="1" ht="13" x14ac:dyDescent="0.2">
      <c r="A65" s="51" t="s">
        <v>439</v>
      </c>
      <c r="B65" s="39" t="s">
        <v>441</v>
      </c>
      <c r="C65" s="24" t="s">
        <v>34</v>
      </c>
      <c r="D65" s="24" t="s">
        <v>442</v>
      </c>
      <c r="E65" s="24" t="s">
        <v>12</v>
      </c>
      <c r="F65" s="40" t="s">
        <v>12</v>
      </c>
      <c r="G65" s="24" t="s">
        <v>10</v>
      </c>
      <c r="H65" s="37" t="s">
        <v>21</v>
      </c>
      <c r="I65" s="30" t="s">
        <v>56</v>
      </c>
    </row>
    <row r="66" spans="1:9" s="18" customFormat="1" ht="26" x14ac:dyDescent="0.2">
      <c r="A66" s="51" t="s">
        <v>436</v>
      </c>
      <c r="B66" s="39" t="s">
        <v>530</v>
      </c>
      <c r="C66" s="24" t="s">
        <v>437</v>
      </c>
      <c r="D66" s="24" t="s">
        <v>438</v>
      </c>
      <c r="E66" s="24" t="s">
        <v>632</v>
      </c>
      <c r="F66" s="40" t="s">
        <v>12</v>
      </c>
      <c r="G66" s="24" t="s">
        <v>13</v>
      </c>
      <c r="H66" s="37" t="s">
        <v>21</v>
      </c>
      <c r="I66" s="30" t="s">
        <v>56</v>
      </c>
    </row>
    <row r="67" spans="1:9" s="18" customFormat="1" ht="13" x14ac:dyDescent="0.2">
      <c r="A67" s="50" t="s">
        <v>434</v>
      </c>
      <c r="B67" s="19" t="s">
        <v>529</v>
      </c>
      <c r="C67" s="18" t="s">
        <v>590</v>
      </c>
      <c r="E67" s="18" t="s">
        <v>633</v>
      </c>
      <c r="F67" s="36">
        <v>634</v>
      </c>
      <c r="G67" s="18" t="s">
        <v>14</v>
      </c>
      <c r="H67" s="38" t="s">
        <v>19</v>
      </c>
      <c r="I67" s="29" t="s">
        <v>56</v>
      </c>
    </row>
    <row r="68" spans="1:9" s="18" customFormat="1" ht="26" x14ac:dyDescent="0.2">
      <c r="A68" s="51" t="s">
        <v>434</v>
      </c>
      <c r="B68" s="39" t="s">
        <v>528</v>
      </c>
      <c r="C68" s="24" t="s">
        <v>591</v>
      </c>
      <c r="D68" s="24" t="s">
        <v>435</v>
      </c>
      <c r="E68" s="24" t="s">
        <v>12</v>
      </c>
      <c r="F68" s="40" t="s">
        <v>12</v>
      </c>
      <c r="G68" s="24" t="s">
        <v>16</v>
      </c>
      <c r="H68" s="37" t="s">
        <v>21</v>
      </c>
      <c r="I68" s="30" t="s">
        <v>56</v>
      </c>
    </row>
    <row r="69" spans="1:9" s="18" customFormat="1" ht="13" x14ac:dyDescent="0.2">
      <c r="A69" s="51" t="s">
        <v>434</v>
      </c>
      <c r="B69" s="39" t="s">
        <v>527</v>
      </c>
      <c r="C69" s="24" t="s">
        <v>229</v>
      </c>
      <c r="D69" s="24" t="s">
        <v>185</v>
      </c>
      <c r="E69" s="24" t="s">
        <v>12</v>
      </c>
      <c r="F69" s="40" t="s">
        <v>12</v>
      </c>
      <c r="G69" s="24" t="s">
        <v>10</v>
      </c>
      <c r="H69" s="37" t="s">
        <v>21</v>
      </c>
      <c r="I69" s="30" t="s">
        <v>56</v>
      </c>
    </row>
    <row r="70" spans="1:9" s="18" customFormat="1" ht="13" x14ac:dyDescent="0.2">
      <c r="A70" s="50" t="s">
        <v>434</v>
      </c>
      <c r="B70" s="19" t="s">
        <v>526</v>
      </c>
      <c r="C70" s="18" t="s">
        <v>39</v>
      </c>
      <c r="E70" s="18" t="s">
        <v>412</v>
      </c>
      <c r="F70" s="36">
        <v>425</v>
      </c>
      <c r="G70" s="18" t="s">
        <v>27</v>
      </c>
      <c r="H70" s="38" t="s">
        <v>19</v>
      </c>
      <c r="I70" s="29" t="s">
        <v>56</v>
      </c>
    </row>
    <row r="71" spans="1:9" s="18" customFormat="1" ht="13" x14ac:dyDescent="0.2">
      <c r="A71" s="51" t="s">
        <v>430</v>
      </c>
      <c r="B71" s="39" t="s">
        <v>525</v>
      </c>
      <c r="C71" s="24" t="s">
        <v>432</v>
      </c>
      <c r="D71" s="24" t="s">
        <v>433</v>
      </c>
      <c r="E71" s="24" t="s">
        <v>634</v>
      </c>
      <c r="F71" s="40" t="s">
        <v>12</v>
      </c>
      <c r="G71" s="24" t="s">
        <v>9</v>
      </c>
      <c r="H71" s="37" t="s">
        <v>21</v>
      </c>
      <c r="I71" s="30" t="s">
        <v>56</v>
      </c>
    </row>
    <row r="72" spans="1:9" s="18" customFormat="1" ht="13" x14ac:dyDescent="0.2">
      <c r="A72" s="51" t="s">
        <v>430</v>
      </c>
      <c r="B72" s="39" t="s">
        <v>431</v>
      </c>
      <c r="C72" s="24" t="s">
        <v>592</v>
      </c>
      <c r="D72" s="24" t="s">
        <v>23</v>
      </c>
      <c r="E72" s="24" t="s">
        <v>12</v>
      </c>
      <c r="F72" s="40">
        <v>33.4</v>
      </c>
      <c r="G72" s="24" t="s">
        <v>10</v>
      </c>
      <c r="H72" s="37" t="s">
        <v>21</v>
      </c>
      <c r="I72" s="30" t="s">
        <v>56</v>
      </c>
    </row>
    <row r="73" spans="1:9" s="18" customFormat="1" ht="13" x14ac:dyDescent="0.2">
      <c r="A73" s="50" t="s">
        <v>430</v>
      </c>
      <c r="B73" s="19" t="s">
        <v>524</v>
      </c>
      <c r="C73" s="18" t="s">
        <v>593</v>
      </c>
      <c r="E73" s="18" t="s">
        <v>635</v>
      </c>
      <c r="F73" s="36" t="s">
        <v>12</v>
      </c>
      <c r="G73" s="18" t="s">
        <v>27</v>
      </c>
      <c r="H73" s="38" t="s">
        <v>19</v>
      </c>
      <c r="I73" s="29" t="s">
        <v>56</v>
      </c>
    </row>
    <row r="74" spans="1:9" s="18" customFormat="1" ht="13" x14ac:dyDescent="0.2">
      <c r="A74" s="51" t="s">
        <v>428</v>
      </c>
      <c r="B74" s="39" t="s">
        <v>523</v>
      </c>
      <c r="C74" s="24" t="s">
        <v>594</v>
      </c>
      <c r="D74" s="24" t="s">
        <v>429</v>
      </c>
      <c r="E74" s="24" t="s">
        <v>12</v>
      </c>
      <c r="F74" s="40">
        <v>7</v>
      </c>
      <c r="G74" s="24" t="s">
        <v>27</v>
      </c>
      <c r="H74" s="37" t="s">
        <v>21</v>
      </c>
      <c r="I74" s="30" t="s">
        <v>56</v>
      </c>
    </row>
    <row r="75" spans="1:9" s="18" customFormat="1" ht="26" x14ac:dyDescent="0.2">
      <c r="A75" s="51" t="s">
        <v>427</v>
      </c>
      <c r="B75" s="39" t="s">
        <v>522</v>
      </c>
      <c r="C75" s="24" t="s">
        <v>125</v>
      </c>
      <c r="D75" s="24" t="s">
        <v>395</v>
      </c>
      <c r="E75" s="24" t="s">
        <v>636</v>
      </c>
      <c r="F75" s="40">
        <v>101</v>
      </c>
      <c r="G75" s="24" t="s">
        <v>14</v>
      </c>
      <c r="H75" s="37" t="s">
        <v>21</v>
      </c>
      <c r="I75" s="30" t="s">
        <v>56</v>
      </c>
    </row>
    <row r="76" spans="1:9" s="18" customFormat="1" ht="26" x14ac:dyDescent="0.2">
      <c r="A76" s="50" t="s">
        <v>424</v>
      </c>
      <c r="B76" s="19" t="s">
        <v>521</v>
      </c>
      <c r="D76" s="18" t="s">
        <v>35</v>
      </c>
      <c r="E76" s="18" t="s">
        <v>425</v>
      </c>
      <c r="F76" s="36" t="s">
        <v>12</v>
      </c>
      <c r="G76" s="18" t="s">
        <v>15</v>
      </c>
      <c r="H76" s="38" t="s">
        <v>19</v>
      </c>
      <c r="I76" s="29" t="s">
        <v>56</v>
      </c>
    </row>
    <row r="77" spans="1:9" s="18" customFormat="1" ht="26" x14ac:dyDescent="0.2">
      <c r="A77" s="51" t="s">
        <v>424</v>
      </c>
      <c r="B77" s="39" t="s">
        <v>520</v>
      </c>
      <c r="C77" s="24" t="s">
        <v>595</v>
      </c>
      <c r="D77" s="24" t="s">
        <v>426</v>
      </c>
      <c r="E77" s="24" t="s">
        <v>12</v>
      </c>
      <c r="F77" s="40" t="s">
        <v>12</v>
      </c>
      <c r="G77" s="24" t="s">
        <v>15</v>
      </c>
      <c r="H77" s="37" t="s">
        <v>21</v>
      </c>
      <c r="I77" s="30" t="s">
        <v>56</v>
      </c>
    </row>
    <row r="78" spans="1:9" s="18" customFormat="1" ht="13" x14ac:dyDescent="0.2">
      <c r="A78" s="50" t="s">
        <v>423</v>
      </c>
      <c r="B78" s="19" t="s">
        <v>519</v>
      </c>
      <c r="C78" s="18" t="s">
        <v>596</v>
      </c>
      <c r="E78" s="18" t="s">
        <v>637</v>
      </c>
      <c r="F78" s="36" t="s">
        <v>12</v>
      </c>
      <c r="G78" s="18" t="s">
        <v>98</v>
      </c>
      <c r="H78" s="38" t="s">
        <v>19</v>
      </c>
      <c r="I78" s="29" t="s">
        <v>56</v>
      </c>
    </row>
    <row r="79" spans="1:9" s="18" customFormat="1" ht="26" x14ac:dyDescent="0.2">
      <c r="A79" s="51" t="s">
        <v>422</v>
      </c>
      <c r="B79" s="39" t="s">
        <v>518</v>
      </c>
      <c r="C79" s="24" t="s">
        <v>597</v>
      </c>
      <c r="D79" s="24" t="s">
        <v>67</v>
      </c>
      <c r="E79" s="24" t="s">
        <v>638</v>
      </c>
      <c r="F79" s="40">
        <v>376.96600000000001</v>
      </c>
      <c r="G79" s="24" t="s">
        <v>20</v>
      </c>
      <c r="H79" s="37" t="s">
        <v>21</v>
      </c>
      <c r="I79" s="30" t="s">
        <v>56</v>
      </c>
    </row>
    <row r="80" spans="1:9" s="18" customFormat="1" ht="13" x14ac:dyDescent="0.2">
      <c r="A80" s="51" t="s">
        <v>421</v>
      </c>
      <c r="B80" s="39" t="s">
        <v>517</v>
      </c>
      <c r="C80" s="24" t="s">
        <v>592</v>
      </c>
      <c r="D80" s="24" t="s">
        <v>23</v>
      </c>
      <c r="E80" s="24" t="s">
        <v>639</v>
      </c>
      <c r="F80" s="40">
        <v>145</v>
      </c>
      <c r="G80" s="24" t="s">
        <v>10</v>
      </c>
      <c r="H80" s="37" t="s">
        <v>21</v>
      </c>
      <c r="I80" s="30" t="s">
        <v>56</v>
      </c>
    </row>
    <row r="81" spans="1:9" s="18" customFormat="1" ht="26" x14ac:dyDescent="0.2">
      <c r="A81" s="51" t="s">
        <v>418</v>
      </c>
      <c r="B81" s="39" t="s">
        <v>419</v>
      </c>
      <c r="C81" s="24" t="s">
        <v>598</v>
      </c>
      <c r="D81" s="24" t="s">
        <v>420</v>
      </c>
      <c r="E81" s="24" t="s">
        <v>12</v>
      </c>
      <c r="F81" s="40" t="s">
        <v>12</v>
      </c>
      <c r="G81" s="24" t="s">
        <v>10</v>
      </c>
      <c r="H81" s="37" t="s">
        <v>21</v>
      </c>
      <c r="I81" s="30" t="s">
        <v>56</v>
      </c>
    </row>
    <row r="82" spans="1:9" s="18" customFormat="1" ht="26" x14ac:dyDescent="0.2">
      <c r="A82" s="51" t="s">
        <v>413</v>
      </c>
      <c r="B82" s="39" t="s">
        <v>516</v>
      </c>
      <c r="C82" s="24" t="s">
        <v>599</v>
      </c>
      <c r="D82" s="24" t="s">
        <v>414</v>
      </c>
      <c r="E82" s="24" t="s">
        <v>640</v>
      </c>
      <c r="F82" s="40" t="s">
        <v>12</v>
      </c>
      <c r="G82" s="24" t="s">
        <v>9</v>
      </c>
      <c r="H82" s="37" t="s">
        <v>21</v>
      </c>
      <c r="I82" s="30" t="s">
        <v>56</v>
      </c>
    </row>
    <row r="83" spans="1:9" s="18" customFormat="1" ht="26" x14ac:dyDescent="0.2">
      <c r="A83" s="51" t="s">
        <v>413</v>
      </c>
      <c r="B83" s="39" t="s">
        <v>415</v>
      </c>
      <c r="C83" s="24" t="s">
        <v>600</v>
      </c>
      <c r="D83" s="24" t="s">
        <v>416</v>
      </c>
      <c r="E83" s="24" t="s">
        <v>12</v>
      </c>
      <c r="F83" s="40" t="s">
        <v>12</v>
      </c>
      <c r="G83" s="24" t="s">
        <v>417</v>
      </c>
      <c r="H83" s="37" t="s">
        <v>21</v>
      </c>
      <c r="I83" s="30" t="s">
        <v>56</v>
      </c>
    </row>
    <row r="84" spans="1:9" s="18" customFormat="1" ht="26" x14ac:dyDescent="0.2">
      <c r="A84" s="51" t="s">
        <v>410</v>
      </c>
      <c r="B84" s="39" t="s">
        <v>515</v>
      </c>
      <c r="C84" s="24" t="s">
        <v>411</v>
      </c>
      <c r="D84" s="24" t="s">
        <v>412</v>
      </c>
      <c r="E84" s="24" t="s">
        <v>641</v>
      </c>
      <c r="F84" s="40">
        <v>39</v>
      </c>
      <c r="G84" s="24" t="s">
        <v>27</v>
      </c>
      <c r="H84" s="37" t="s">
        <v>21</v>
      </c>
      <c r="I84" s="30" t="s">
        <v>56</v>
      </c>
    </row>
    <row r="85" spans="1:9" s="18" customFormat="1" ht="39" x14ac:dyDescent="0.2">
      <c r="A85" s="51" t="s">
        <v>406</v>
      </c>
      <c r="B85" s="39" t="s">
        <v>514</v>
      </c>
      <c r="C85" s="24" t="s">
        <v>601</v>
      </c>
      <c r="D85" s="24" t="s">
        <v>408</v>
      </c>
      <c r="E85" s="24" t="s">
        <v>642</v>
      </c>
      <c r="F85" s="40" t="s">
        <v>12</v>
      </c>
      <c r="G85" s="24" t="s">
        <v>15</v>
      </c>
      <c r="H85" s="37" t="s">
        <v>21</v>
      </c>
      <c r="I85" s="30" t="s">
        <v>56</v>
      </c>
    </row>
    <row r="86" spans="1:9" s="18" customFormat="1" ht="26" x14ac:dyDescent="0.2">
      <c r="A86" s="51" t="s">
        <v>406</v>
      </c>
      <c r="B86" s="39" t="s">
        <v>513</v>
      </c>
      <c r="C86" s="24" t="s">
        <v>602</v>
      </c>
      <c r="D86" s="24" t="s">
        <v>409</v>
      </c>
      <c r="E86" s="24" t="s">
        <v>12</v>
      </c>
      <c r="F86" s="40" t="s">
        <v>12</v>
      </c>
      <c r="G86" s="24" t="s">
        <v>27</v>
      </c>
      <c r="H86" s="37" t="s">
        <v>21</v>
      </c>
      <c r="I86" s="30" t="s">
        <v>56</v>
      </c>
    </row>
    <row r="87" spans="1:9" s="18" customFormat="1" ht="13" x14ac:dyDescent="0.2">
      <c r="A87" s="50" t="s">
        <v>406</v>
      </c>
      <c r="B87" s="19" t="s">
        <v>512</v>
      </c>
      <c r="D87" s="18" t="s">
        <v>33</v>
      </c>
      <c r="E87" s="18" t="s">
        <v>407</v>
      </c>
      <c r="F87" s="36">
        <v>320.46444000000002</v>
      </c>
      <c r="G87" s="18" t="s">
        <v>27</v>
      </c>
      <c r="H87" s="38" t="s">
        <v>19</v>
      </c>
      <c r="I87" s="29" t="s">
        <v>56</v>
      </c>
    </row>
    <row r="88" spans="1:9" s="18" customFormat="1" ht="26" x14ac:dyDescent="0.2">
      <c r="A88" s="51" t="s">
        <v>404</v>
      </c>
      <c r="B88" s="39" t="s">
        <v>511</v>
      </c>
      <c r="C88" s="24" t="s">
        <v>603</v>
      </c>
      <c r="D88" s="24" t="s">
        <v>405</v>
      </c>
      <c r="E88" s="24" t="s">
        <v>12</v>
      </c>
      <c r="F88" s="40" t="s">
        <v>12</v>
      </c>
      <c r="G88" s="24" t="s">
        <v>9</v>
      </c>
      <c r="H88" s="37" t="s">
        <v>21</v>
      </c>
      <c r="I88" s="30" t="s">
        <v>56</v>
      </c>
    </row>
    <row r="89" spans="1:9" s="18" customFormat="1" ht="26" x14ac:dyDescent="0.2">
      <c r="A89" s="51" t="s">
        <v>401</v>
      </c>
      <c r="B89" s="39" t="s">
        <v>510</v>
      </c>
      <c r="C89" s="24" t="s">
        <v>583</v>
      </c>
      <c r="D89" s="24" t="s">
        <v>402</v>
      </c>
      <c r="E89" s="24" t="s">
        <v>12</v>
      </c>
      <c r="F89" s="40" t="s">
        <v>12</v>
      </c>
      <c r="G89" s="24" t="s">
        <v>9</v>
      </c>
      <c r="H89" s="37" t="s">
        <v>21</v>
      </c>
      <c r="I89" s="30" t="s">
        <v>56</v>
      </c>
    </row>
    <row r="90" spans="1:9" s="18" customFormat="1" ht="26" x14ac:dyDescent="0.2">
      <c r="A90" s="51" t="s">
        <v>401</v>
      </c>
      <c r="B90" s="39" t="s">
        <v>509</v>
      </c>
      <c r="C90" s="24" t="s">
        <v>604</v>
      </c>
      <c r="D90" s="24" t="s">
        <v>403</v>
      </c>
      <c r="E90" s="24" t="s">
        <v>643</v>
      </c>
      <c r="F90" s="40" t="s">
        <v>12</v>
      </c>
      <c r="G90" s="24" t="s">
        <v>9</v>
      </c>
      <c r="H90" s="37" t="s">
        <v>21</v>
      </c>
      <c r="I90" s="30" t="s">
        <v>56</v>
      </c>
    </row>
    <row r="91" spans="1:9" s="18" customFormat="1" ht="26" x14ac:dyDescent="0.2">
      <c r="A91" s="51" t="s">
        <v>397</v>
      </c>
      <c r="B91" s="39" t="s">
        <v>508</v>
      </c>
      <c r="C91" s="24" t="s">
        <v>605</v>
      </c>
      <c r="D91" s="24" t="s">
        <v>398</v>
      </c>
      <c r="E91" s="24" t="s">
        <v>12</v>
      </c>
      <c r="F91" s="40" t="s">
        <v>12</v>
      </c>
      <c r="G91" s="24" t="s">
        <v>399</v>
      </c>
      <c r="H91" s="37" t="s">
        <v>21</v>
      </c>
      <c r="I91" s="30" t="s">
        <v>56</v>
      </c>
    </row>
    <row r="92" spans="1:9" s="18" customFormat="1" ht="13" x14ac:dyDescent="0.2">
      <c r="A92" s="51" t="s">
        <v>397</v>
      </c>
      <c r="B92" s="39" t="s">
        <v>507</v>
      </c>
      <c r="C92" s="24" t="s">
        <v>217</v>
      </c>
      <c r="D92" s="24" t="s">
        <v>400</v>
      </c>
      <c r="E92" s="24" t="s">
        <v>12</v>
      </c>
      <c r="F92" s="40" t="s">
        <v>12</v>
      </c>
      <c r="G92" s="24" t="s">
        <v>9</v>
      </c>
      <c r="H92" s="37" t="s">
        <v>21</v>
      </c>
      <c r="I92" s="30" t="s">
        <v>56</v>
      </c>
    </row>
    <row r="93" spans="1:9" s="18" customFormat="1" ht="13" x14ac:dyDescent="0.2">
      <c r="A93" s="51" t="s">
        <v>394</v>
      </c>
      <c r="B93" s="39" t="s">
        <v>506</v>
      </c>
      <c r="C93" s="24" t="s">
        <v>606</v>
      </c>
      <c r="D93" s="24" t="s">
        <v>396</v>
      </c>
      <c r="E93" s="24" t="s">
        <v>12</v>
      </c>
      <c r="F93" s="40" t="s">
        <v>12</v>
      </c>
      <c r="G93" s="24" t="s">
        <v>9</v>
      </c>
      <c r="H93" s="37" t="s">
        <v>21</v>
      </c>
      <c r="I93" s="30" t="s">
        <v>56</v>
      </c>
    </row>
    <row r="94" spans="1:9" s="18" customFormat="1" ht="13" x14ac:dyDescent="0.2">
      <c r="A94" s="50" t="s">
        <v>394</v>
      </c>
      <c r="B94" s="19" t="s">
        <v>505</v>
      </c>
      <c r="C94" s="18" t="s">
        <v>12</v>
      </c>
      <c r="E94" s="18" t="s">
        <v>644</v>
      </c>
      <c r="F94" s="36" t="s">
        <v>12</v>
      </c>
      <c r="G94" s="18" t="s">
        <v>10</v>
      </c>
      <c r="H94" s="38" t="s">
        <v>19</v>
      </c>
      <c r="I94" s="29" t="s">
        <v>56</v>
      </c>
    </row>
    <row r="95" spans="1:9" s="18" customFormat="1" ht="26" x14ac:dyDescent="0.2">
      <c r="A95" s="51" t="s">
        <v>394</v>
      </c>
      <c r="B95" s="39" t="s">
        <v>504</v>
      </c>
      <c r="C95" s="24" t="s">
        <v>125</v>
      </c>
      <c r="D95" s="24" t="s">
        <v>395</v>
      </c>
      <c r="E95" s="24" t="s">
        <v>645</v>
      </c>
      <c r="F95" s="40">
        <v>25.000019999999999</v>
      </c>
      <c r="G95" s="24" t="s">
        <v>14</v>
      </c>
      <c r="H95" s="37" t="s">
        <v>21</v>
      </c>
      <c r="I95" s="30" t="s">
        <v>56</v>
      </c>
    </row>
    <row r="96" spans="1:9" s="18" customFormat="1" ht="26" x14ac:dyDescent="0.2">
      <c r="A96" s="51" t="s">
        <v>392</v>
      </c>
      <c r="B96" s="39" t="s">
        <v>503</v>
      </c>
      <c r="C96" s="24" t="s">
        <v>607</v>
      </c>
      <c r="D96" s="24" t="s">
        <v>393</v>
      </c>
      <c r="E96" s="24" t="s">
        <v>393</v>
      </c>
      <c r="F96" s="40" t="s">
        <v>12</v>
      </c>
      <c r="G96" s="24" t="s">
        <v>15</v>
      </c>
      <c r="H96" s="37" t="s">
        <v>21</v>
      </c>
      <c r="I96" s="30" t="s">
        <v>56</v>
      </c>
    </row>
    <row r="97" spans="1:9" s="18" customFormat="1" ht="13" x14ac:dyDescent="0.2">
      <c r="A97" s="50" t="s">
        <v>392</v>
      </c>
      <c r="B97" s="19" t="s">
        <v>502</v>
      </c>
      <c r="C97" s="18" t="s">
        <v>608</v>
      </c>
      <c r="E97" s="18" t="s">
        <v>37</v>
      </c>
      <c r="F97" s="36" t="s">
        <v>12</v>
      </c>
      <c r="G97" s="18" t="s">
        <v>10</v>
      </c>
      <c r="H97" s="38" t="s">
        <v>19</v>
      </c>
      <c r="I97" s="29" t="s">
        <v>56</v>
      </c>
    </row>
    <row r="98" spans="1:9" s="18" customFormat="1" ht="13" x14ac:dyDescent="0.2">
      <c r="A98" s="51" t="s">
        <v>391</v>
      </c>
      <c r="B98" s="39" t="s">
        <v>501</v>
      </c>
      <c r="C98" s="24" t="s">
        <v>609</v>
      </c>
      <c r="D98" s="24" t="s">
        <v>187</v>
      </c>
      <c r="E98" s="24" t="s">
        <v>646</v>
      </c>
      <c r="F98" s="40">
        <v>90</v>
      </c>
      <c r="G98" s="24" t="s">
        <v>9</v>
      </c>
      <c r="H98" s="37" t="s">
        <v>21</v>
      </c>
      <c r="I98" s="30" t="s">
        <v>56</v>
      </c>
    </row>
    <row r="99" spans="1:9" s="18" customFormat="1" ht="26" x14ac:dyDescent="0.2">
      <c r="A99" s="51" t="s">
        <v>391</v>
      </c>
      <c r="B99" s="39" t="s">
        <v>500</v>
      </c>
      <c r="C99" s="24" t="s">
        <v>291</v>
      </c>
      <c r="D99" s="24" t="s">
        <v>305</v>
      </c>
      <c r="E99" s="24" t="s">
        <v>12</v>
      </c>
      <c r="F99" s="40" t="s">
        <v>12</v>
      </c>
      <c r="G99" s="24" t="s">
        <v>15</v>
      </c>
      <c r="H99" s="37" t="s">
        <v>21</v>
      </c>
      <c r="I99" s="30" t="s">
        <v>56</v>
      </c>
    </row>
    <row r="100" spans="1:9" s="18" customFormat="1" ht="13" x14ac:dyDescent="0.2">
      <c r="A100" s="50" t="s">
        <v>386</v>
      </c>
      <c r="B100" s="19" t="s">
        <v>499</v>
      </c>
      <c r="C100" s="18" t="s">
        <v>390</v>
      </c>
      <c r="E100" s="18" t="s">
        <v>35</v>
      </c>
      <c r="F100" s="36" t="s">
        <v>12</v>
      </c>
      <c r="G100" s="18" t="s">
        <v>9</v>
      </c>
      <c r="H100" s="38" t="s">
        <v>19</v>
      </c>
      <c r="I100" s="29" t="s">
        <v>56</v>
      </c>
    </row>
    <row r="101" spans="1:9" s="18" customFormat="1" ht="13" x14ac:dyDescent="0.2">
      <c r="A101" s="51" t="s">
        <v>386</v>
      </c>
      <c r="B101" s="39" t="s">
        <v>498</v>
      </c>
      <c r="C101" s="24" t="s">
        <v>387</v>
      </c>
      <c r="D101" s="24" t="s">
        <v>388</v>
      </c>
      <c r="E101" s="24" t="s">
        <v>12</v>
      </c>
      <c r="F101" s="40" t="s">
        <v>12</v>
      </c>
      <c r="G101" s="24" t="s">
        <v>389</v>
      </c>
      <c r="H101" s="37" t="s">
        <v>21</v>
      </c>
      <c r="I101" s="30" t="s">
        <v>56</v>
      </c>
    </row>
    <row r="102" spans="1:9" s="18" customFormat="1" ht="13" x14ac:dyDescent="0.2">
      <c r="A102" s="51" t="s">
        <v>385</v>
      </c>
      <c r="B102" s="39" t="s">
        <v>497</v>
      </c>
      <c r="C102" s="24" t="s">
        <v>58</v>
      </c>
      <c r="D102" s="24" t="s">
        <v>63</v>
      </c>
      <c r="E102" s="24" t="s">
        <v>12</v>
      </c>
      <c r="F102" s="40" t="s">
        <v>12</v>
      </c>
      <c r="G102" s="24" t="s">
        <v>9</v>
      </c>
      <c r="H102" s="37" t="s">
        <v>21</v>
      </c>
      <c r="I102" s="30" t="s">
        <v>56</v>
      </c>
    </row>
    <row r="103" spans="1:9" s="18" customFormat="1" ht="13" x14ac:dyDescent="0.2">
      <c r="A103" s="51" t="s">
        <v>382</v>
      </c>
      <c r="B103" s="39" t="s">
        <v>496</v>
      </c>
      <c r="C103" s="24" t="s">
        <v>569</v>
      </c>
      <c r="D103" s="24" t="s">
        <v>384</v>
      </c>
      <c r="E103" s="24" t="s">
        <v>12</v>
      </c>
      <c r="F103" s="40" t="s">
        <v>12</v>
      </c>
      <c r="G103" s="24" t="s">
        <v>10</v>
      </c>
      <c r="H103" s="37" t="s">
        <v>21</v>
      </c>
      <c r="I103" s="30" t="s">
        <v>56</v>
      </c>
    </row>
    <row r="104" spans="1:9" s="18" customFormat="1" ht="13" x14ac:dyDescent="0.2">
      <c r="A104" s="51" t="s">
        <v>382</v>
      </c>
      <c r="B104" s="39" t="s">
        <v>495</v>
      </c>
      <c r="C104" s="24" t="s">
        <v>610</v>
      </c>
      <c r="D104" s="24" t="s">
        <v>383</v>
      </c>
      <c r="E104" s="24" t="s">
        <v>12</v>
      </c>
      <c r="F104" s="40" t="s">
        <v>12</v>
      </c>
      <c r="G104" s="24" t="s">
        <v>9</v>
      </c>
      <c r="H104" s="37" t="s">
        <v>21</v>
      </c>
      <c r="I104" s="30" t="s">
        <v>56</v>
      </c>
    </row>
    <row r="105" spans="1:9" s="18" customFormat="1" ht="39" x14ac:dyDescent="0.2">
      <c r="A105" s="51" t="s">
        <v>380</v>
      </c>
      <c r="B105" s="39" t="s">
        <v>494</v>
      </c>
      <c r="C105" s="24" t="s">
        <v>611</v>
      </c>
      <c r="D105" s="24" t="s">
        <v>381</v>
      </c>
      <c r="E105" s="24" t="s">
        <v>647</v>
      </c>
      <c r="F105" s="40" t="s">
        <v>12</v>
      </c>
      <c r="G105" s="24" t="s">
        <v>27</v>
      </c>
      <c r="H105" s="37" t="s">
        <v>21</v>
      </c>
      <c r="I105" s="30" t="s">
        <v>56</v>
      </c>
    </row>
    <row r="106" spans="1:9" s="18" customFormat="1" ht="39" x14ac:dyDescent="0.2">
      <c r="A106" s="51" t="s">
        <v>378</v>
      </c>
      <c r="B106" s="39" t="s">
        <v>379</v>
      </c>
      <c r="C106" s="24" t="s">
        <v>43</v>
      </c>
      <c r="D106" s="24" t="s">
        <v>46</v>
      </c>
      <c r="E106" s="24" t="s">
        <v>648</v>
      </c>
      <c r="F106" s="40" t="s">
        <v>12</v>
      </c>
      <c r="G106" s="24" t="s">
        <v>9</v>
      </c>
      <c r="H106" s="37" t="s">
        <v>21</v>
      </c>
      <c r="I106" s="30" t="s">
        <v>56</v>
      </c>
    </row>
    <row r="107" spans="1:9" s="18" customFormat="1" ht="13" x14ac:dyDescent="0.2">
      <c r="A107" s="51" t="s">
        <v>375</v>
      </c>
      <c r="B107" s="39" t="s">
        <v>493</v>
      </c>
      <c r="C107" s="24" t="s">
        <v>43</v>
      </c>
      <c r="D107" s="24" t="s">
        <v>46</v>
      </c>
      <c r="E107" s="24" t="s">
        <v>12</v>
      </c>
      <c r="F107" s="40" t="s">
        <v>12</v>
      </c>
      <c r="G107" s="24" t="s">
        <v>9</v>
      </c>
      <c r="H107" s="37" t="s">
        <v>21</v>
      </c>
      <c r="I107" s="30" t="s">
        <v>56</v>
      </c>
    </row>
    <row r="108" spans="1:9" s="18" customFormat="1" ht="13" x14ac:dyDescent="0.2">
      <c r="A108" s="51" t="s">
        <v>375</v>
      </c>
      <c r="B108" s="39" t="s">
        <v>492</v>
      </c>
      <c r="C108" s="24" t="s">
        <v>612</v>
      </c>
      <c r="D108" s="24" t="s">
        <v>376</v>
      </c>
      <c r="E108" s="24" t="s">
        <v>12</v>
      </c>
      <c r="F108" s="40" t="s">
        <v>12</v>
      </c>
      <c r="G108" s="24" t="s">
        <v>377</v>
      </c>
      <c r="H108" s="37" t="s">
        <v>21</v>
      </c>
      <c r="I108" s="30" t="s">
        <v>56</v>
      </c>
    </row>
    <row r="109" spans="1:9" s="18" customFormat="1" ht="13" x14ac:dyDescent="0.2">
      <c r="A109" s="51" t="s">
        <v>375</v>
      </c>
      <c r="B109" s="39" t="s">
        <v>491</v>
      </c>
      <c r="C109" s="24" t="s">
        <v>613</v>
      </c>
      <c r="D109" s="24" t="s">
        <v>23</v>
      </c>
      <c r="E109" s="24" t="s">
        <v>12</v>
      </c>
      <c r="F109" s="40" t="s">
        <v>12</v>
      </c>
      <c r="G109" s="24" t="s">
        <v>9</v>
      </c>
      <c r="H109" s="37" t="s">
        <v>21</v>
      </c>
      <c r="I109" s="30" t="s">
        <v>56</v>
      </c>
    </row>
    <row r="110" spans="1:9" s="18" customFormat="1" ht="13" x14ac:dyDescent="0.2">
      <c r="A110" s="50" t="s">
        <v>369</v>
      </c>
      <c r="B110" s="19" t="s">
        <v>490</v>
      </c>
      <c r="D110" s="18" t="s">
        <v>371</v>
      </c>
      <c r="E110" s="18" t="s">
        <v>649</v>
      </c>
      <c r="F110" s="36" t="s">
        <v>12</v>
      </c>
      <c r="G110" s="18" t="s">
        <v>9</v>
      </c>
      <c r="H110" s="38" t="s">
        <v>19</v>
      </c>
      <c r="I110" s="29" t="s">
        <v>56</v>
      </c>
    </row>
    <row r="111" spans="1:9" s="18" customFormat="1" ht="26" x14ac:dyDescent="0.2">
      <c r="A111" s="51" t="s">
        <v>369</v>
      </c>
      <c r="B111" s="39" t="s">
        <v>489</v>
      </c>
      <c r="C111" s="24" t="s">
        <v>614</v>
      </c>
      <c r="D111" s="24" t="s">
        <v>373</v>
      </c>
      <c r="E111" s="24" t="s">
        <v>374</v>
      </c>
      <c r="F111" s="40">
        <v>150</v>
      </c>
      <c r="G111" s="24" t="s">
        <v>27</v>
      </c>
      <c r="H111" s="37" t="s">
        <v>21</v>
      </c>
      <c r="I111" s="30" t="s">
        <v>56</v>
      </c>
    </row>
    <row r="112" spans="1:9" s="18" customFormat="1" ht="26" x14ac:dyDescent="0.2">
      <c r="A112" s="50" t="s">
        <v>369</v>
      </c>
      <c r="B112" s="19" t="s">
        <v>488</v>
      </c>
      <c r="C112" s="18" t="s">
        <v>370</v>
      </c>
      <c r="E112" s="18" t="s">
        <v>243</v>
      </c>
      <c r="F112" s="36">
        <v>72</v>
      </c>
      <c r="G112" s="18" t="s">
        <v>15</v>
      </c>
      <c r="H112" s="38" t="s">
        <v>19</v>
      </c>
      <c r="I112" s="29" t="s">
        <v>56</v>
      </c>
    </row>
    <row r="113" spans="1:9" s="18" customFormat="1" ht="13" x14ac:dyDescent="0.2">
      <c r="A113" s="51" t="s">
        <v>369</v>
      </c>
      <c r="B113" s="39" t="s">
        <v>487</v>
      </c>
      <c r="C113" s="24" t="s">
        <v>615</v>
      </c>
      <c r="D113" s="24" t="s">
        <v>372</v>
      </c>
      <c r="E113" s="24" t="s">
        <v>12</v>
      </c>
      <c r="F113" s="40" t="s">
        <v>12</v>
      </c>
      <c r="G113" s="24" t="s">
        <v>50</v>
      </c>
      <c r="H113" s="37" t="s">
        <v>21</v>
      </c>
      <c r="I113" s="30" t="s">
        <v>56</v>
      </c>
    </row>
    <row r="114" spans="1:9" s="18" customFormat="1" ht="26" x14ac:dyDescent="0.2">
      <c r="A114" s="50" t="s">
        <v>369</v>
      </c>
      <c r="B114" s="19" t="s">
        <v>667</v>
      </c>
      <c r="D114" s="18" t="s">
        <v>37</v>
      </c>
      <c r="E114" s="18" t="s">
        <v>12</v>
      </c>
      <c r="F114" s="36" t="s">
        <v>12</v>
      </c>
      <c r="G114" s="18" t="s">
        <v>10</v>
      </c>
      <c r="H114" s="38" t="s">
        <v>19</v>
      </c>
      <c r="I114" s="29" t="s">
        <v>56</v>
      </c>
    </row>
    <row r="115" spans="1:9" s="18" customFormat="1" ht="26" x14ac:dyDescent="0.2">
      <c r="A115" s="50" t="s">
        <v>369</v>
      </c>
      <c r="B115" s="19" t="s">
        <v>668</v>
      </c>
      <c r="C115" s="18" t="s">
        <v>669</v>
      </c>
      <c r="E115" s="18" t="s">
        <v>670</v>
      </c>
      <c r="F115" s="36" t="s">
        <v>12</v>
      </c>
      <c r="G115" s="18" t="s">
        <v>9</v>
      </c>
      <c r="H115" s="38" t="s">
        <v>19</v>
      </c>
      <c r="I115" s="29" t="s">
        <v>56</v>
      </c>
    </row>
    <row r="116" spans="1:9" ht="24" customHeight="1" x14ac:dyDescent="0.2">
      <c r="A116" s="50" t="s">
        <v>368</v>
      </c>
      <c r="B116" s="19" t="s">
        <v>486</v>
      </c>
      <c r="C116" s="18"/>
      <c r="D116" s="18" t="s">
        <v>616</v>
      </c>
      <c r="E116" s="18" t="s">
        <v>650</v>
      </c>
      <c r="F116" s="36">
        <v>212</v>
      </c>
      <c r="G116" s="18" t="s">
        <v>14</v>
      </c>
      <c r="H116" s="38" t="s">
        <v>19</v>
      </c>
      <c r="I116" s="29" t="s">
        <v>56</v>
      </c>
    </row>
    <row r="117" spans="1:9" ht="26" x14ac:dyDescent="0.2">
      <c r="A117" s="46">
        <v>41271</v>
      </c>
      <c r="B117" s="2" t="s">
        <v>672</v>
      </c>
      <c r="C117" s="1" t="s">
        <v>673</v>
      </c>
      <c r="E117" s="1" t="s">
        <v>11</v>
      </c>
      <c r="G117" s="18" t="s">
        <v>15</v>
      </c>
      <c r="H117" s="38" t="s">
        <v>19</v>
      </c>
      <c r="I117" s="29" t="s">
        <v>56</v>
      </c>
    </row>
    <row r="118" spans="1:9" ht="26" x14ac:dyDescent="0.2">
      <c r="A118" s="46">
        <v>41271</v>
      </c>
      <c r="B118" s="2" t="s">
        <v>671</v>
      </c>
      <c r="D118" s="1" t="s">
        <v>305</v>
      </c>
      <c r="G118" s="18" t="s">
        <v>15</v>
      </c>
      <c r="H118" s="38" t="s">
        <v>19</v>
      </c>
      <c r="I118" s="29" t="s">
        <v>56</v>
      </c>
    </row>
    <row r="119" spans="1:9" ht="13" x14ac:dyDescent="0.2">
      <c r="A119" s="51" t="s">
        <v>651</v>
      </c>
      <c r="B119" s="39" t="s">
        <v>664</v>
      </c>
      <c r="C119" s="24" t="s">
        <v>665</v>
      </c>
      <c r="D119" s="24" t="s">
        <v>666</v>
      </c>
      <c r="E119" s="24" t="s">
        <v>12</v>
      </c>
      <c r="F119" s="40" t="s">
        <v>12</v>
      </c>
      <c r="G119" s="24" t="s">
        <v>10</v>
      </c>
      <c r="H119" s="37" t="s">
        <v>21</v>
      </c>
      <c r="I119" s="30" t="s">
        <v>56</v>
      </c>
    </row>
    <row r="120" spans="1:9" ht="13" x14ac:dyDescent="0.2">
      <c r="A120" s="50" t="s">
        <v>651</v>
      </c>
      <c r="B120" s="19" t="s">
        <v>656</v>
      </c>
      <c r="C120" s="18"/>
      <c r="D120" s="18" t="s">
        <v>649</v>
      </c>
      <c r="E120" s="18" t="s">
        <v>655</v>
      </c>
      <c r="F120" s="36" t="s">
        <v>12</v>
      </c>
      <c r="G120" s="18" t="s">
        <v>9</v>
      </c>
      <c r="H120" s="38" t="s">
        <v>19</v>
      </c>
      <c r="I120" s="29" t="s">
        <v>56</v>
      </c>
    </row>
    <row r="121" spans="1:9" ht="13" x14ac:dyDescent="0.2">
      <c r="A121" s="51" t="s">
        <v>651</v>
      </c>
      <c r="B121" s="39" t="s">
        <v>662</v>
      </c>
      <c r="C121" s="24" t="s">
        <v>663</v>
      </c>
      <c r="D121" s="24" t="s">
        <v>67</v>
      </c>
      <c r="E121" s="24" t="s">
        <v>12</v>
      </c>
      <c r="F121" s="40">
        <v>7</v>
      </c>
      <c r="G121" s="24" t="s">
        <v>20</v>
      </c>
      <c r="H121" s="37" t="s">
        <v>21</v>
      </c>
      <c r="I121" s="30" t="s">
        <v>56</v>
      </c>
    </row>
    <row r="122" spans="1:9" ht="13" x14ac:dyDescent="0.2">
      <c r="A122" s="46">
        <v>41274</v>
      </c>
      <c r="B122" s="19" t="s">
        <v>676</v>
      </c>
      <c r="C122" s="18"/>
      <c r="D122" s="18" t="s">
        <v>154</v>
      </c>
      <c r="F122" s="36"/>
      <c r="G122" s="18" t="s">
        <v>9</v>
      </c>
      <c r="H122" s="38" t="s">
        <v>19</v>
      </c>
      <c r="I122" s="29" t="s">
        <v>56</v>
      </c>
    </row>
    <row r="123" spans="1:9" ht="24" customHeight="1" x14ac:dyDescent="0.2">
      <c r="A123" s="50" t="s">
        <v>651</v>
      </c>
      <c r="B123" s="19" t="s">
        <v>657</v>
      </c>
      <c r="C123" s="18"/>
      <c r="D123" s="18" t="s">
        <v>36</v>
      </c>
      <c r="E123" s="18" t="s">
        <v>654</v>
      </c>
      <c r="F123" s="36">
        <v>195</v>
      </c>
      <c r="G123" s="18" t="s">
        <v>14</v>
      </c>
      <c r="H123" s="38" t="s">
        <v>19</v>
      </c>
      <c r="I123" s="29" t="s">
        <v>56</v>
      </c>
    </row>
    <row r="124" spans="1:9" ht="24" customHeight="1" x14ac:dyDescent="0.2">
      <c r="A124" s="51" t="s">
        <v>651</v>
      </c>
      <c r="B124" s="39" t="s">
        <v>658</v>
      </c>
      <c r="C124" s="24" t="s">
        <v>652</v>
      </c>
      <c r="D124" s="24" t="s">
        <v>278</v>
      </c>
      <c r="E124" s="24" t="s">
        <v>653</v>
      </c>
      <c r="F124" s="40" t="s">
        <v>12</v>
      </c>
      <c r="G124" s="24" t="s">
        <v>10</v>
      </c>
      <c r="H124" s="37" t="s">
        <v>21</v>
      </c>
      <c r="I124" s="30" t="s">
        <v>56</v>
      </c>
    </row>
    <row r="125" spans="1:9" ht="24" customHeight="1" x14ac:dyDescent="0.2">
      <c r="A125" s="51" t="s">
        <v>651</v>
      </c>
      <c r="B125" s="39" t="s">
        <v>659</v>
      </c>
      <c r="C125" s="24" t="s">
        <v>660</v>
      </c>
      <c r="D125" s="24" t="s">
        <v>661</v>
      </c>
      <c r="E125" s="24" t="s">
        <v>12</v>
      </c>
      <c r="F125" s="40" t="s">
        <v>12</v>
      </c>
      <c r="G125" s="24" t="s">
        <v>27</v>
      </c>
      <c r="H125" s="37" t="s">
        <v>21</v>
      </c>
      <c r="I125" s="30" t="s">
        <v>56</v>
      </c>
    </row>
  </sheetData>
  <autoFilter ref="A6:H6" xr:uid="{00000000-0009-0000-0000-000000000000}"/>
  <sortState xmlns:xlrd2="http://schemas.microsoft.com/office/spreadsheetml/2017/richdata2" ref="A7:I126">
    <sortCondition ref="A7:A126"/>
    <sortCondition ref="B7:B126"/>
  </sortState>
  <mergeCells count="1">
    <mergeCell ref="C4:D4"/>
  </mergeCells>
  <printOptions horizontalCentered="1"/>
  <pageMargins left="0.25" right="0.25" top="0.25" bottom="0.5" header="0" footer="0.25"/>
  <pageSetup scale="70" fitToHeight="0" orientation="landscape" r:id="rId1"/>
  <headerFooter>
    <oddFooter>&amp;L&amp;"+,Italic"&amp;9Data provided by Capital IQ and HCPEA&amp;C&amp;"+,Regular"&amp;9&amp;P&amp;R&amp;"+,Italic"&amp;9&amp;D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I201"/>
  <sheetViews>
    <sheetView showGridLines="0" view="pageBreakPreview" zoomScale="95" zoomScaleNormal="100" zoomScaleSheetLayoutView="95" workbookViewId="0">
      <pane ySplit="6" topLeftCell="A139" activePane="bottomLeft" state="frozen"/>
      <selection pane="bottomLeft" activeCell="F150" sqref="F150"/>
    </sheetView>
  </sheetViews>
  <sheetFormatPr baseColWidth="10" defaultColWidth="9.1640625" defaultRowHeight="12" x14ac:dyDescent="0.2"/>
  <cols>
    <col min="1" max="1" width="10.5" style="17" customWidth="1"/>
    <col min="2" max="2" width="29.6640625" style="2" customWidth="1"/>
    <col min="3" max="5" width="29.6640625" style="1" customWidth="1"/>
    <col min="6" max="6" width="9" style="13" customWidth="1"/>
    <col min="7" max="7" width="15.83203125" style="24" customWidth="1"/>
    <col min="8" max="8" width="16.5" style="30" bestFit="1" customWidth="1"/>
    <col min="9" max="9" width="9" style="30" customWidth="1"/>
    <col min="10" max="16384" width="9.1640625" style="1"/>
  </cols>
  <sheetData>
    <row r="1" spans="1:9" s="3" customFormat="1" ht="57.75" customHeight="1" x14ac:dyDescent="0.2">
      <c r="A1" s="14"/>
      <c r="B1" s="5"/>
      <c r="C1" s="4"/>
      <c r="D1" s="4"/>
      <c r="E1" s="4"/>
      <c r="F1" s="10"/>
      <c r="G1" s="4"/>
      <c r="H1" s="25"/>
      <c r="I1" s="45"/>
    </row>
    <row r="2" spans="1:9" s="9" customFormat="1" ht="1.5" customHeight="1" x14ac:dyDescent="0.2">
      <c r="A2" s="15"/>
      <c r="B2" s="8"/>
      <c r="F2" s="11"/>
      <c r="H2" s="26"/>
      <c r="I2" s="26"/>
    </row>
    <row r="3" spans="1:9" s="4" customFormat="1" ht="6" customHeight="1" x14ac:dyDescent="0.2">
      <c r="A3" s="20"/>
      <c r="B3" s="21"/>
      <c r="C3" s="22"/>
      <c r="D3" s="22"/>
      <c r="E3" s="22"/>
      <c r="F3" s="23"/>
      <c r="G3" s="22"/>
      <c r="H3" s="27"/>
      <c r="I3" s="27"/>
    </row>
    <row r="4" spans="1:9" s="35" customFormat="1" ht="15" customHeight="1" x14ac:dyDescent="0.2">
      <c r="A4" s="31"/>
      <c r="B4" s="32"/>
      <c r="C4" s="64" t="s">
        <v>5</v>
      </c>
      <c r="D4" s="65"/>
      <c r="E4" s="47" t="s">
        <v>6</v>
      </c>
      <c r="F4" s="33"/>
      <c r="G4" s="32"/>
      <c r="H4" s="34"/>
      <c r="I4" s="34"/>
    </row>
    <row r="5" spans="1:9" s="6" customFormat="1" ht="3" customHeight="1" x14ac:dyDescent="0.2">
      <c r="A5" s="16"/>
      <c r="C5" s="7"/>
      <c r="D5" s="7"/>
      <c r="E5" s="7"/>
      <c r="F5" s="12"/>
      <c r="H5" s="28"/>
      <c r="I5" s="28"/>
    </row>
    <row r="6" spans="1:9" s="42" customFormat="1" ht="53" thickBot="1" x14ac:dyDescent="0.25">
      <c r="A6" s="41" t="s">
        <v>3</v>
      </c>
      <c r="B6" s="42" t="s">
        <v>0</v>
      </c>
      <c r="C6" s="42" t="s">
        <v>7</v>
      </c>
      <c r="D6" s="42" t="s">
        <v>8</v>
      </c>
      <c r="E6" s="42" t="s">
        <v>17</v>
      </c>
      <c r="F6" s="43" t="s">
        <v>2</v>
      </c>
      <c r="G6" s="42" t="s">
        <v>1</v>
      </c>
      <c r="H6" s="44" t="s">
        <v>18</v>
      </c>
      <c r="I6" s="44" t="s">
        <v>59</v>
      </c>
    </row>
    <row r="7" spans="1:9" s="24" customFormat="1" ht="26" x14ac:dyDescent="0.2">
      <c r="A7" s="50" t="s">
        <v>100</v>
      </c>
      <c r="B7" s="19" t="s">
        <v>120</v>
      </c>
      <c r="C7" s="18"/>
      <c r="D7" s="18" t="s">
        <v>102</v>
      </c>
      <c r="E7" s="18" t="s">
        <v>124</v>
      </c>
      <c r="F7" s="57" t="s">
        <v>12</v>
      </c>
      <c r="G7" s="18" t="s">
        <v>10</v>
      </c>
      <c r="H7" s="38" t="s">
        <v>19</v>
      </c>
      <c r="I7" s="29" t="s">
        <v>56</v>
      </c>
    </row>
    <row r="8" spans="1:9" s="18" customFormat="1" ht="26" x14ac:dyDescent="0.2">
      <c r="A8" s="51" t="s">
        <v>100</v>
      </c>
      <c r="B8" s="39" t="s">
        <v>121</v>
      </c>
      <c r="C8" s="24" t="s">
        <v>125</v>
      </c>
      <c r="D8" s="24" t="s">
        <v>103</v>
      </c>
      <c r="E8" s="24" t="s">
        <v>12</v>
      </c>
      <c r="F8" s="58">
        <v>4.9000000000000004</v>
      </c>
      <c r="G8" s="24" t="s">
        <v>14</v>
      </c>
      <c r="H8" s="37" t="s">
        <v>21</v>
      </c>
      <c r="I8" s="30" t="s">
        <v>56</v>
      </c>
    </row>
    <row r="9" spans="1:9" s="18" customFormat="1" ht="13" x14ac:dyDescent="0.2">
      <c r="A9" s="50" t="s">
        <v>100</v>
      </c>
      <c r="B9" s="19" t="s">
        <v>122</v>
      </c>
      <c r="D9" s="18" t="s">
        <v>67</v>
      </c>
      <c r="E9" s="18" t="s">
        <v>123</v>
      </c>
      <c r="F9" s="57">
        <v>1114.0520799999999</v>
      </c>
      <c r="G9" s="18" t="s">
        <v>9</v>
      </c>
      <c r="H9" s="38" t="s">
        <v>19</v>
      </c>
      <c r="I9" s="29">
        <v>9.41</v>
      </c>
    </row>
    <row r="10" spans="1:9" s="18" customFormat="1" ht="26" x14ac:dyDescent="0.2">
      <c r="A10" s="50" t="s">
        <v>100</v>
      </c>
      <c r="B10" s="19" t="s">
        <v>22</v>
      </c>
      <c r="C10" s="18" t="s">
        <v>101</v>
      </c>
      <c r="E10" s="18" t="s">
        <v>141</v>
      </c>
      <c r="F10" s="57" t="s">
        <v>12</v>
      </c>
      <c r="G10" s="18" t="s">
        <v>10</v>
      </c>
      <c r="H10" s="38" t="s">
        <v>19</v>
      </c>
      <c r="I10" s="29" t="s">
        <v>56</v>
      </c>
    </row>
    <row r="11" spans="1:9" s="24" customFormat="1" ht="13" x14ac:dyDescent="0.2">
      <c r="A11" s="51" t="s">
        <v>99</v>
      </c>
      <c r="B11" s="39" t="s">
        <v>119</v>
      </c>
      <c r="C11" s="24" t="s">
        <v>126</v>
      </c>
      <c r="D11" s="24" t="s">
        <v>51</v>
      </c>
      <c r="E11" s="24" t="s">
        <v>142</v>
      </c>
      <c r="F11" s="58" t="s">
        <v>12</v>
      </c>
      <c r="G11" s="24" t="s">
        <v>14</v>
      </c>
      <c r="H11" s="37" t="s">
        <v>21</v>
      </c>
      <c r="I11" s="30" t="s">
        <v>56</v>
      </c>
    </row>
    <row r="12" spans="1:9" s="18" customFormat="1" ht="13" x14ac:dyDescent="0.2">
      <c r="A12" s="51" t="s">
        <v>96</v>
      </c>
      <c r="B12" s="39" t="s">
        <v>118</v>
      </c>
      <c r="C12" s="24" t="s">
        <v>128</v>
      </c>
      <c r="D12" s="24" t="s">
        <v>97</v>
      </c>
      <c r="E12" s="24" t="s">
        <v>12</v>
      </c>
      <c r="F12" s="58" t="s">
        <v>12</v>
      </c>
      <c r="G12" s="24" t="s">
        <v>98</v>
      </c>
      <c r="H12" s="37" t="s">
        <v>21</v>
      </c>
      <c r="I12" s="30" t="s">
        <v>56</v>
      </c>
    </row>
    <row r="13" spans="1:9" s="18" customFormat="1" ht="26" x14ac:dyDescent="0.2">
      <c r="A13" s="51" t="s">
        <v>95</v>
      </c>
      <c r="B13" s="39" t="s">
        <v>117</v>
      </c>
      <c r="C13" s="24" t="s">
        <v>127</v>
      </c>
      <c r="D13" s="24" t="s">
        <v>47</v>
      </c>
      <c r="E13" s="24" t="s">
        <v>12</v>
      </c>
      <c r="F13" s="58" t="s">
        <v>12</v>
      </c>
      <c r="G13" s="24" t="s">
        <v>38</v>
      </c>
      <c r="H13" s="37" t="s">
        <v>21</v>
      </c>
      <c r="I13" s="30" t="s">
        <v>56</v>
      </c>
    </row>
    <row r="14" spans="1:9" s="18" customFormat="1" ht="26" x14ac:dyDescent="0.2">
      <c r="A14" s="51" t="s">
        <v>93</v>
      </c>
      <c r="B14" s="39" t="s">
        <v>116</v>
      </c>
      <c r="C14" s="24" t="s">
        <v>129</v>
      </c>
      <c r="D14" s="24" t="s">
        <v>94</v>
      </c>
      <c r="E14" s="24" t="s">
        <v>12</v>
      </c>
      <c r="F14" s="58" t="s">
        <v>12</v>
      </c>
      <c r="G14" s="24" t="s">
        <v>27</v>
      </c>
      <c r="H14" s="37" t="s">
        <v>21</v>
      </c>
      <c r="I14" s="30" t="s">
        <v>56</v>
      </c>
    </row>
    <row r="15" spans="1:9" s="18" customFormat="1" ht="26" x14ac:dyDescent="0.2">
      <c r="A15" s="51" t="s">
        <v>92</v>
      </c>
      <c r="B15" s="39" t="s">
        <v>115</v>
      </c>
      <c r="C15" s="24" t="s">
        <v>61</v>
      </c>
      <c r="D15" s="24" t="s">
        <v>62</v>
      </c>
      <c r="E15" s="24" t="s">
        <v>12</v>
      </c>
      <c r="F15" s="58" t="s">
        <v>12</v>
      </c>
      <c r="G15" s="24" t="s">
        <v>9</v>
      </c>
      <c r="H15" s="37" t="s">
        <v>21</v>
      </c>
      <c r="I15" s="30" t="s">
        <v>56</v>
      </c>
    </row>
    <row r="16" spans="1:9" s="18" customFormat="1" ht="39" x14ac:dyDescent="0.2">
      <c r="A16" s="50" t="s">
        <v>91</v>
      </c>
      <c r="B16" s="19" t="s">
        <v>114</v>
      </c>
      <c r="C16" s="18" t="s">
        <v>130</v>
      </c>
      <c r="E16" s="18" t="s">
        <v>143</v>
      </c>
      <c r="F16" s="57" t="s">
        <v>12</v>
      </c>
      <c r="G16" s="18" t="s">
        <v>27</v>
      </c>
      <c r="H16" s="38" t="s">
        <v>19</v>
      </c>
      <c r="I16" s="29" t="s">
        <v>56</v>
      </c>
    </row>
    <row r="17" spans="1:9" s="18" customFormat="1" ht="13" x14ac:dyDescent="0.2">
      <c r="A17" s="50" t="s">
        <v>90</v>
      </c>
      <c r="B17" s="19" t="s">
        <v>113</v>
      </c>
      <c r="D17" s="18" t="s">
        <v>131</v>
      </c>
      <c r="F17" s="57">
        <v>2387.9267799999998</v>
      </c>
      <c r="G17" s="18" t="s">
        <v>14</v>
      </c>
      <c r="H17" s="38" t="s">
        <v>19</v>
      </c>
      <c r="I17" s="29">
        <v>11.48</v>
      </c>
    </row>
    <row r="18" spans="1:9" s="18" customFormat="1" ht="13" x14ac:dyDescent="0.2">
      <c r="A18" s="51" t="s">
        <v>84</v>
      </c>
      <c r="B18" s="39" t="s">
        <v>85</v>
      </c>
      <c r="C18" s="24" t="s">
        <v>134</v>
      </c>
      <c r="D18" s="24" t="s">
        <v>86</v>
      </c>
      <c r="E18" s="24" t="s">
        <v>12</v>
      </c>
      <c r="F18" s="58" t="s">
        <v>12</v>
      </c>
      <c r="G18" s="24" t="s">
        <v>9</v>
      </c>
      <c r="H18" s="37" t="s">
        <v>21</v>
      </c>
      <c r="I18" s="30" t="s">
        <v>56</v>
      </c>
    </row>
    <row r="19" spans="1:9" s="18" customFormat="1" ht="13" x14ac:dyDescent="0.2">
      <c r="A19" s="51" t="s">
        <v>84</v>
      </c>
      <c r="B19" s="39" t="s">
        <v>111</v>
      </c>
      <c r="C19" s="24" t="s">
        <v>133</v>
      </c>
      <c r="D19" s="24" t="s">
        <v>32</v>
      </c>
      <c r="E19" s="24"/>
      <c r="F19" s="58">
        <v>59.73762</v>
      </c>
      <c r="G19" s="24" t="s">
        <v>9</v>
      </c>
      <c r="H19" s="37" t="s">
        <v>21</v>
      </c>
      <c r="I19" s="30">
        <v>10.99</v>
      </c>
    </row>
    <row r="20" spans="1:9" s="18" customFormat="1" ht="39" x14ac:dyDescent="0.2">
      <c r="A20" s="51" t="s">
        <v>84</v>
      </c>
      <c r="B20" s="39" t="s">
        <v>112</v>
      </c>
      <c r="C20" s="24" t="s">
        <v>87</v>
      </c>
      <c r="D20" s="24" t="s">
        <v>26</v>
      </c>
      <c r="E20" s="24" t="s">
        <v>144</v>
      </c>
      <c r="F20" s="58" t="s">
        <v>12</v>
      </c>
      <c r="G20" s="24" t="s">
        <v>9</v>
      </c>
      <c r="H20" s="37" t="s">
        <v>21</v>
      </c>
      <c r="I20" s="30" t="s">
        <v>56</v>
      </c>
    </row>
    <row r="21" spans="1:9" s="18" customFormat="1" ht="13" x14ac:dyDescent="0.2">
      <c r="A21" s="51" t="s">
        <v>84</v>
      </c>
      <c r="B21" s="39" t="s">
        <v>88</v>
      </c>
      <c r="C21" s="24" t="s">
        <v>132</v>
      </c>
      <c r="D21" s="24" t="s">
        <v>89</v>
      </c>
      <c r="E21" s="24" t="s">
        <v>12</v>
      </c>
      <c r="F21" s="58" t="s">
        <v>12</v>
      </c>
      <c r="G21" s="24" t="s">
        <v>10</v>
      </c>
      <c r="H21" s="37" t="s">
        <v>21</v>
      </c>
      <c r="I21" s="30" t="s">
        <v>56</v>
      </c>
    </row>
    <row r="22" spans="1:9" s="24" customFormat="1" ht="26" x14ac:dyDescent="0.2">
      <c r="A22" s="50" t="s">
        <v>81</v>
      </c>
      <c r="B22" s="19" t="s">
        <v>109</v>
      </c>
      <c r="C22" s="18" t="s">
        <v>367</v>
      </c>
      <c r="D22" s="18"/>
      <c r="E22" s="18" t="s">
        <v>82</v>
      </c>
      <c r="F22" s="57">
        <v>493</v>
      </c>
      <c r="G22" s="18" t="s">
        <v>15</v>
      </c>
      <c r="H22" s="38" t="s">
        <v>19</v>
      </c>
      <c r="I22" s="29" t="s">
        <v>56</v>
      </c>
    </row>
    <row r="23" spans="1:9" s="24" customFormat="1" ht="26" x14ac:dyDescent="0.2">
      <c r="A23" s="51" t="s">
        <v>81</v>
      </c>
      <c r="B23" s="39" t="s">
        <v>110</v>
      </c>
      <c r="C23" s="24" t="s">
        <v>135</v>
      </c>
      <c r="D23" s="24" t="s">
        <v>83</v>
      </c>
      <c r="E23" s="24" t="s">
        <v>145</v>
      </c>
      <c r="F23" s="58">
        <v>12.75</v>
      </c>
      <c r="G23" s="24" t="s">
        <v>15</v>
      </c>
      <c r="H23" s="37" t="s">
        <v>21</v>
      </c>
      <c r="I23" s="30" t="s">
        <v>56</v>
      </c>
    </row>
    <row r="24" spans="1:9" s="18" customFormat="1" ht="26" x14ac:dyDescent="0.2">
      <c r="A24" s="50" t="s">
        <v>81</v>
      </c>
      <c r="B24" s="19" t="s">
        <v>108</v>
      </c>
      <c r="D24" s="18" t="s">
        <v>140</v>
      </c>
      <c r="E24" s="18" t="s">
        <v>146</v>
      </c>
      <c r="F24" s="57" t="s">
        <v>12</v>
      </c>
      <c r="G24" s="18" t="s">
        <v>50</v>
      </c>
      <c r="H24" s="38" t="s">
        <v>19</v>
      </c>
      <c r="I24" s="29" t="s">
        <v>56</v>
      </c>
    </row>
    <row r="25" spans="1:9" s="18" customFormat="1" ht="13" x14ac:dyDescent="0.2">
      <c r="A25" s="50" t="s">
        <v>77</v>
      </c>
      <c r="B25" s="19" t="s">
        <v>78</v>
      </c>
      <c r="C25" s="18" t="s">
        <v>136</v>
      </c>
      <c r="D25" s="18" t="s">
        <v>79</v>
      </c>
      <c r="E25" s="18" t="s">
        <v>80</v>
      </c>
      <c r="F25" s="57">
        <v>45.2</v>
      </c>
      <c r="G25" s="18" t="s">
        <v>27</v>
      </c>
      <c r="H25" s="38" t="s">
        <v>21</v>
      </c>
      <c r="I25" s="29" t="s">
        <v>56</v>
      </c>
    </row>
    <row r="26" spans="1:9" s="18" customFormat="1" ht="13" x14ac:dyDescent="0.2">
      <c r="A26" s="51" t="s">
        <v>76</v>
      </c>
      <c r="B26" s="39" t="s">
        <v>107</v>
      </c>
      <c r="C26" s="24" t="s">
        <v>137</v>
      </c>
      <c r="D26" s="24" t="s">
        <v>24</v>
      </c>
      <c r="E26" s="24" t="s">
        <v>12</v>
      </c>
      <c r="F26" s="58" t="s">
        <v>12</v>
      </c>
      <c r="G26" s="24" t="s">
        <v>27</v>
      </c>
      <c r="H26" s="37" t="s">
        <v>21</v>
      </c>
      <c r="I26" s="30" t="s">
        <v>56</v>
      </c>
    </row>
    <row r="27" spans="1:9" s="18" customFormat="1" ht="13" x14ac:dyDescent="0.2">
      <c r="A27" s="50" t="s">
        <v>74</v>
      </c>
      <c r="B27" s="19" t="s">
        <v>105</v>
      </c>
      <c r="C27" s="18" t="s">
        <v>139</v>
      </c>
      <c r="E27" s="18" t="s">
        <v>147</v>
      </c>
      <c r="F27" s="57" t="s">
        <v>12</v>
      </c>
      <c r="G27" s="18" t="s">
        <v>27</v>
      </c>
      <c r="H27" s="38" t="s">
        <v>19</v>
      </c>
      <c r="I27" s="29" t="s">
        <v>56</v>
      </c>
    </row>
    <row r="28" spans="1:9" s="24" customFormat="1" ht="13" x14ac:dyDescent="0.2">
      <c r="A28" s="51" t="s">
        <v>74</v>
      </c>
      <c r="B28" s="39" t="s">
        <v>106</v>
      </c>
      <c r="C28" s="24" t="s">
        <v>138</v>
      </c>
      <c r="D28" s="24" t="s">
        <v>75</v>
      </c>
      <c r="E28" s="24" t="s">
        <v>12</v>
      </c>
      <c r="F28" s="58" t="s">
        <v>12</v>
      </c>
      <c r="G28" s="24" t="s">
        <v>28</v>
      </c>
      <c r="H28" s="37" t="s">
        <v>21</v>
      </c>
      <c r="I28" s="30" t="s">
        <v>56</v>
      </c>
    </row>
    <row r="29" spans="1:9" s="18" customFormat="1" ht="13" x14ac:dyDescent="0.2">
      <c r="A29" s="48">
        <v>41115</v>
      </c>
      <c r="B29" s="39" t="s">
        <v>104</v>
      </c>
      <c r="C29" s="24" t="s">
        <v>87</v>
      </c>
      <c r="D29" s="24" t="s">
        <v>26</v>
      </c>
      <c r="E29" s="24" t="s">
        <v>12</v>
      </c>
      <c r="F29" s="58" t="s">
        <v>12</v>
      </c>
      <c r="G29" s="24" t="s">
        <v>20</v>
      </c>
      <c r="H29" s="37" t="s">
        <v>21</v>
      </c>
      <c r="I29" s="30" t="s">
        <v>56</v>
      </c>
    </row>
    <row r="30" spans="1:9" s="18" customFormat="1" ht="26" x14ac:dyDescent="0.2">
      <c r="A30" s="51" t="s">
        <v>191</v>
      </c>
      <c r="B30" s="39" t="s">
        <v>192</v>
      </c>
      <c r="C30" s="24" t="s">
        <v>71</v>
      </c>
      <c r="D30" s="24" t="s">
        <v>69</v>
      </c>
      <c r="E30" s="24" t="s">
        <v>193</v>
      </c>
      <c r="F30" s="58" t="s">
        <v>12</v>
      </c>
      <c r="G30" s="24" t="s">
        <v>27</v>
      </c>
      <c r="H30" s="37" t="s">
        <v>21</v>
      </c>
      <c r="I30" s="30" t="s">
        <v>56</v>
      </c>
    </row>
    <row r="31" spans="1:9" s="18" customFormat="1" ht="26" x14ac:dyDescent="0.2">
      <c r="A31" s="50" t="s">
        <v>190</v>
      </c>
      <c r="B31" s="19" t="s">
        <v>194</v>
      </c>
      <c r="C31" s="18" t="s">
        <v>233</v>
      </c>
      <c r="E31" s="18" t="s">
        <v>247</v>
      </c>
      <c r="F31" s="57">
        <v>1390</v>
      </c>
      <c r="G31" s="18" t="s">
        <v>15</v>
      </c>
      <c r="H31" s="38" t="s">
        <v>19</v>
      </c>
      <c r="I31" s="29" t="s">
        <v>56</v>
      </c>
    </row>
    <row r="32" spans="1:9" s="18" customFormat="1" ht="13" x14ac:dyDescent="0.2">
      <c r="A32" s="51" t="s">
        <v>186</v>
      </c>
      <c r="B32" s="39" t="s">
        <v>195</v>
      </c>
      <c r="C32" s="24" t="s">
        <v>232</v>
      </c>
      <c r="D32" s="24" t="s">
        <v>187</v>
      </c>
      <c r="E32" s="24" t="s">
        <v>246</v>
      </c>
      <c r="F32" s="58">
        <v>41</v>
      </c>
      <c r="G32" s="24" t="s">
        <v>9</v>
      </c>
      <c r="H32" s="37" t="s">
        <v>21</v>
      </c>
      <c r="I32" s="30" t="s">
        <v>56</v>
      </c>
    </row>
    <row r="33" spans="1:9" s="18" customFormat="1" ht="26" x14ac:dyDescent="0.2">
      <c r="A33" s="51" t="s">
        <v>186</v>
      </c>
      <c r="B33" s="39" t="s">
        <v>25</v>
      </c>
      <c r="C33" s="24" t="s">
        <v>231</v>
      </c>
      <c r="D33" s="24" t="s">
        <v>188</v>
      </c>
      <c r="E33" s="24" t="s">
        <v>29</v>
      </c>
      <c r="F33" s="58" t="s">
        <v>12</v>
      </c>
      <c r="G33" s="24" t="s">
        <v>9</v>
      </c>
      <c r="H33" s="37" t="s">
        <v>21</v>
      </c>
      <c r="I33" s="30" t="s">
        <v>56</v>
      </c>
    </row>
    <row r="34" spans="1:9" s="18" customFormat="1" ht="13" x14ac:dyDescent="0.2">
      <c r="A34" s="51" t="s">
        <v>186</v>
      </c>
      <c r="B34" s="39" t="s">
        <v>196</v>
      </c>
      <c r="C34" s="24" t="s">
        <v>230</v>
      </c>
      <c r="D34" s="24" t="s">
        <v>189</v>
      </c>
      <c r="E34" s="24" t="s">
        <v>245</v>
      </c>
      <c r="F34" s="58" t="s">
        <v>12</v>
      </c>
      <c r="G34" s="24" t="s">
        <v>27</v>
      </c>
      <c r="H34" s="37" t="s">
        <v>21</v>
      </c>
      <c r="I34" s="30" t="s">
        <v>56</v>
      </c>
    </row>
    <row r="35" spans="1:9" s="18" customFormat="1" ht="26" x14ac:dyDescent="0.2">
      <c r="A35" s="51" t="s">
        <v>184</v>
      </c>
      <c r="B35" s="39" t="s">
        <v>197</v>
      </c>
      <c r="C35" s="24" t="s">
        <v>225</v>
      </c>
      <c r="D35" s="24" t="s">
        <v>32</v>
      </c>
      <c r="E35" s="24" t="s">
        <v>244</v>
      </c>
      <c r="F35" s="58" t="s">
        <v>12</v>
      </c>
      <c r="G35" s="24" t="s">
        <v>27</v>
      </c>
      <c r="H35" s="37" t="s">
        <v>21</v>
      </c>
      <c r="I35" s="30" t="s">
        <v>56</v>
      </c>
    </row>
    <row r="36" spans="1:9" s="18" customFormat="1" ht="13" x14ac:dyDescent="0.2">
      <c r="A36" s="51" t="s">
        <v>184</v>
      </c>
      <c r="B36" s="39" t="s">
        <v>198</v>
      </c>
      <c r="C36" s="24" t="s">
        <v>229</v>
      </c>
      <c r="D36" s="24" t="s">
        <v>185</v>
      </c>
      <c r="E36" s="24" t="s">
        <v>12</v>
      </c>
      <c r="F36" s="58">
        <v>5</v>
      </c>
      <c r="G36" s="24" t="s">
        <v>10</v>
      </c>
      <c r="H36" s="37" t="s">
        <v>21</v>
      </c>
      <c r="I36" s="30" t="s">
        <v>56</v>
      </c>
    </row>
    <row r="37" spans="1:9" s="18" customFormat="1" ht="13" x14ac:dyDescent="0.2">
      <c r="A37" s="50" t="s">
        <v>180</v>
      </c>
      <c r="B37" s="19" t="s">
        <v>182</v>
      </c>
      <c r="D37" s="18" t="s">
        <v>37</v>
      </c>
      <c r="E37" s="18" t="s">
        <v>183</v>
      </c>
      <c r="F37" s="57">
        <v>19</v>
      </c>
      <c r="G37" s="18" t="s">
        <v>10</v>
      </c>
      <c r="H37" s="38" t="s">
        <v>19</v>
      </c>
      <c r="I37" s="29" t="s">
        <v>56</v>
      </c>
    </row>
    <row r="38" spans="1:9" s="18" customFormat="1" ht="26" x14ac:dyDescent="0.2">
      <c r="A38" s="50" t="s">
        <v>180</v>
      </c>
      <c r="B38" s="19" t="s">
        <v>199</v>
      </c>
      <c r="C38" s="18" t="s">
        <v>228</v>
      </c>
      <c r="E38" s="18" t="s">
        <v>181</v>
      </c>
      <c r="F38" s="57">
        <v>23.5</v>
      </c>
      <c r="G38" s="18" t="s">
        <v>9</v>
      </c>
      <c r="H38" s="38" t="s">
        <v>19</v>
      </c>
      <c r="I38" s="29" t="s">
        <v>56</v>
      </c>
    </row>
    <row r="39" spans="1:9" s="18" customFormat="1" ht="26" x14ac:dyDescent="0.2">
      <c r="A39" s="50" t="s">
        <v>177</v>
      </c>
      <c r="B39" s="19" t="s">
        <v>201</v>
      </c>
      <c r="C39" s="18" t="s">
        <v>227</v>
      </c>
      <c r="E39" s="18" t="s">
        <v>242</v>
      </c>
      <c r="F39" s="57" t="s">
        <v>12</v>
      </c>
      <c r="G39" s="18" t="s">
        <v>9</v>
      </c>
      <c r="H39" s="38" t="s">
        <v>19</v>
      </c>
      <c r="I39" s="29" t="s">
        <v>56</v>
      </c>
    </row>
    <row r="40" spans="1:9" s="18" customFormat="1" ht="13" x14ac:dyDescent="0.2">
      <c r="A40" s="50" t="s">
        <v>177</v>
      </c>
      <c r="B40" s="19" t="s">
        <v>200</v>
      </c>
      <c r="C40" s="18" t="s">
        <v>178</v>
      </c>
      <c r="E40" s="18" t="s">
        <v>243</v>
      </c>
      <c r="F40" s="57">
        <v>220</v>
      </c>
      <c r="G40" s="18" t="s">
        <v>179</v>
      </c>
      <c r="H40" s="38" t="s">
        <v>19</v>
      </c>
      <c r="I40" s="29" t="s">
        <v>56</v>
      </c>
    </row>
    <row r="41" spans="1:9" s="18" customFormat="1" ht="52" x14ac:dyDescent="0.2">
      <c r="A41" s="51" t="s">
        <v>174</v>
      </c>
      <c r="B41" s="39" t="s">
        <v>202</v>
      </c>
      <c r="C41" s="24" t="s">
        <v>226</v>
      </c>
      <c r="D41" s="24" t="s">
        <v>175</v>
      </c>
      <c r="E41" s="24" t="s">
        <v>241</v>
      </c>
      <c r="F41" s="58" t="s">
        <v>12</v>
      </c>
      <c r="G41" s="24" t="s">
        <v>9</v>
      </c>
      <c r="H41" s="37" t="s">
        <v>21</v>
      </c>
      <c r="I41" s="30" t="s">
        <v>56</v>
      </c>
    </row>
    <row r="42" spans="1:9" s="18" customFormat="1" ht="13" x14ac:dyDescent="0.2">
      <c r="A42" s="50" t="s">
        <v>174</v>
      </c>
      <c r="B42" s="19" t="s">
        <v>176</v>
      </c>
      <c r="C42" s="18" t="s">
        <v>12</v>
      </c>
      <c r="E42" s="18" t="s">
        <v>44</v>
      </c>
      <c r="F42" s="57" t="s">
        <v>12</v>
      </c>
      <c r="G42" s="18" t="s">
        <v>9</v>
      </c>
      <c r="H42" s="38" t="s">
        <v>19</v>
      </c>
      <c r="I42" s="29" t="s">
        <v>56</v>
      </c>
    </row>
    <row r="43" spans="1:9" s="18" customFormat="1" ht="26" x14ac:dyDescent="0.2">
      <c r="A43" s="51" t="s">
        <v>173</v>
      </c>
      <c r="B43" s="39" t="s">
        <v>203</v>
      </c>
      <c r="C43" s="24" t="s">
        <v>225</v>
      </c>
      <c r="D43" s="24" t="s">
        <v>32</v>
      </c>
      <c r="E43" s="24" t="s">
        <v>240</v>
      </c>
      <c r="F43" s="58" t="s">
        <v>12</v>
      </c>
      <c r="G43" s="24" t="s">
        <v>27</v>
      </c>
      <c r="H43" s="37" t="s">
        <v>21</v>
      </c>
      <c r="I43" s="30" t="s">
        <v>56</v>
      </c>
    </row>
    <row r="44" spans="1:9" s="18" customFormat="1" ht="13" x14ac:dyDescent="0.2">
      <c r="A44" s="51" t="s">
        <v>172</v>
      </c>
      <c r="B44" s="39" t="s">
        <v>204</v>
      </c>
      <c r="C44" s="24" t="s">
        <v>58</v>
      </c>
      <c r="D44" s="24" t="s">
        <v>63</v>
      </c>
      <c r="E44" s="24" t="s">
        <v>12</v>
      </c>
      <c r="F44" s="58" t="s">
        <v>12</v>
      </c>
      <c r="G44" s="24" t="s">
        <v>9</v>
      </c>
      <c r="H44" s="37" t="s">
        <v>21</v>
      </c>
      <c r="I44" s="30" t="s">
        <v>56</v>
      </c>
    </row>
    <row r="45" spans="1:9" s="18" customFormat="1" ht="26" x14ac:dyDescent="0.2">
      <c r="A45" s="51" t="s">
        <v>171</v>
      </c>
      <c r="B45" s="39" t="s">
        <v>205</v>
      </c>
      <c r="C45" s="24" t="s">
        <v>57</v>
      </c>
      <c r="D45" s="24" t="s">
        <v>60</v>
      </c>
      <c r="E45" s="24" t="s">
        <v>12</v>
      </c>
      <c r="F45" s="58" t="s">
        <v>12</v>
      </c>
      <c r="G45" s="24" t="s">
        <v>15</v>
      </c>
      <c r="H45" s="37" t="s">
        <v>21</v>
      </c>
      <c r="I45" s="30" t="s">
        <v>56</v>
      </c>
    </row>
    <row r="46" spans="1:9" s="18" customFormat="1" ht="26" x14ac:dyDescent="0.2">
      <c r="A46" s="51" t="s">
        <v>169</v>
      </c>
      <c r="B46" s="39" t="s">
        <v>206</v>
      </c>
      <c r="C46" s="24" t="s">
        <v>224</v>
      </c>
      <c r="D46" s="24" t="s">
        <v>170</v>
      </c>
      <c r="E46" s="24" t="s">
        <v>12</v>
      </c>
      <c r="F46" s="58" t="s">
        <v>12</v>
      </c>
      <c r="G46" s="24" t="s">
        <v>10</v>
      </c>
      <c r="H46" s="37" t="s">
        <v>21</v>
      </c>
      <c r="I46" s="30" t="s">
        <v>56</v>
      </c>
    </row>
    <row r="47" spans="1:9" s="18" customFormat="1" ht="13" x14ac:dyDescent="0.2">
      <c r="A47" s="51" t="s">
        <v>165</v>
      </c>
      <c r="B47" s="39" t="s">
        <v>207</v>
      </c>
      <c r="C47" s="24" t="s">
        <v>222</v>
      </c>
      <c r="D47" s="24" t="s">
        <v>168</v>
      </c>
      <c r="E47" s="24" t="s">
        <v>12</v>
      </c>
      <c r="F47" s="58" t="s">
        <v>12</v>
      </c>
      <c r="G47" s="24" t="s">
        <v>27</v>
      </c>
      <c r="H47" s="37" t="s">
        <v>21</v>
      </c>
      <c r="I47" s="30" t="s">
        <v>56</v>
      </c>
    </row>
    <row r="48" spans="1:9" s="18" customFormat="1" ht="13" x14ac:dyDescent="0.2">
      <c r="A48" s="51" t="s">
        <v>165</v>
      </c>
      <c r="B48" s="39" t="s">
        <v>166</v>
      </c>
      <c r="C48" s="24" t="s">
        <v>223</v>
      </c>
      <c r="D48" s="24" t="s">
        <v>167</v>
      </c>
      <c r="E48" s="24" t="s">
        <v>12</v>
      </c>
      <c r="F48" s="58" t="s">
        <v>12</v>
      </c>
      <c r="G48" s="24" t="s">
        <v>9</v>
      </c>
      <c r="H48" s="37" t="s">
        <v>21</v>
      </c>
      <c r="I48" s="30" t="s">
        <v>56</v>
      </c>
    </row>
    <row r="49" spans="1:9" s="18" customFormat="1" ht="13" x14ac:dyDescent="0.2">
      <c r="A49" s="51" t="s">
        <v>161</v>
      </c>
      <c r="B49" s="39" t="s">
        <v>162</v>
      </c>
      <c r="C49" s="24" t="s">
        <v>221</v>
      </c>
      <c r="D49" s="24" t="s">
        <v>53</v>
      </c>
      <c r="E49" s="24" t="s">
        <v>239</v>
      </c>
      <c r="F49" s="58" t="s">
        <v>12</v>
      </c>
      <c r="G49" s="24" t="s">
        <v>9</v>
      </c>
      <c r="H49" s="37" t="s">
        <v>21</v>
      </c>
      <c r="I49" s="30" t="s">
        <v>56</v>
      </c>
    </row>
    <row r="50" spans="1:9" s="18" customFormat="1" ht="13" x14ac:dyDescent="0.2">
      <c r="A50" s="50" t="s">
        <v>161</v>
      </c>
      <c r="B50" s="19" t="s">
        <v>208</v>
      </c>
      <c r="C50" s="18" t="s">
        <v>220</v>
      </c>
      <c r="E50" s="18" t="s">
        <v>238</v>
      </c>
      <c r="F50" s="57">
        <v>75</v>
      </c>
      <c r="G50" s="18" t="s">
        <v>9</v>
      </c>
      <c r="H50" s="38" t="s">
        <v>19</v>
      </c>
      <c r="I50" s="29">
        <v>8.33</v>
      </c>
    </row>
    <row r="51" spans="1:9" s="18" customFormat="1" ht="13" x14ac:dyDescent="0.2">
      <c r="A51" s="51" t="s">
        <v>161</v>
      </c>
      <c r="B51" s="39" t="s">
        <v>163</v>
      </c>
      <c r="C51" s="24" t="s">
        <v>54</v>
      </c>
      <c r="D51" s="24" t="s">
        <v>55</v>
      </c>
      <c r="E51" s="24" t="s">
        <v>164</v>
      </c>
      <c r="F51" s="58" t="s">
        <v>12</v>
      </c>
      <c r="G51" s="24" t="s">
        <v>10</v>
      </c>
      <c r="H51" s="37" t="s">
        <v>21</v>
      </c>
      <c r="I51" s="30" t="s">
        <v>56</v>
      </c>
    </row>
    <row r="52" spans="1:9" s="18" customFormat="1" ht="26" x14ac:dyDescent="0.2">
      <c r="A52" s="51" t="s">
        <v>158</v>
      </c>
      <c r="B52" s="39" t="s">
        <v>209</v>
      </c>
      <c r="C52" s="24" t="s">
        <v>159</v>
      </c>
      <c r="D52" s="24" t="s">
        <v>160</v>
      </c>
      <c r="E52" s="24" t="s">
        <v>12</v>
      </c>
      <c r="F52" s="58" t="s">
        <v>12</v>
      </c>
      <c r="G52" s="24" t="s">
        <v>9</v>
      </c>
      <c r="H52" s="37" t="s">
        <v>21</v>
      </c>
      <c r="I52" s="30" t="s">
        <v>56</v>
      </c>
    </row>
    <row r="53" spans="1:9" s="18" customFormat="1" ht="26" x14ac:dyDescent="0.2">
      <c r="A53" s="51" t="s">
        <v>157</v>
      </c>
      <c r="B53" s="39" t="s">
        <v>210</v>
      </c>
      <c r="C53" s="24" t="s">
        <v>219</v>
      </c>
      <c r="D53" s="24" t="s">
        <v>36</v>
      </c>
      <c r="E53" s="24" t="s">
        <v>237</v>
      </c>
      <c r="F53" s="58">
        <v>154.99999</v>
      </c>
      <c r="G53" s="24" t="s">
        <v>27</v>
      </c>
      <c r="H53" s="37" t="s">
        <v>21</v>
      </c>
      <c r="I53" s="30" t="s">
        <v>56</v>
      </c>
    </row>
    <row r="54" spans="1:9" s="18" customFormat="1" ht="26" x14ac:dyDescent="0.2">
      <c r="A54" s="51" t="s">
        <v>153</v>
      </c>
      <c r="B54" s="39" t="s">
        <v>211</v>
      </c>
      <c r="C54" s="24" t="s">
        <v>218</v>
      </c>
      <c r="D54" s="24" t="s">
        <v>154</v>
      </c>
      <c r="E54" s="24" t="s">
        <v>236</v>
      </c>
      <c r="F54" s="58" t="s">
        <v>12</v>
      </c>
      <c r="G54" s="24" t="s">
        <v>15</v>
      </c>
      <c r="H54" s="37" t="s">
        <v>21</v>
      </c>
      <c r="I54" s="30" t="s">
        <v>56</v>
      </c>
    </row>
    <row r="55" spans="1:9" s="18" customFormat="1" ht="13" x14ac:dyDescent="0.2">
      <c r="A55" s="51" t="s">
        <v>153</v>
      </c>
      <c r="B55" s="39" t="s">
        <v>155</v>
      </c>
      <c r="C55" s="24" t="s">
        <v>217</v>
      </c>
      <c r="D55" s="24" t="s">
        <v>156</v>
      </c>
      <c r="E55" s="24" t="s">
        <v>12</v>
      </c>
      <c r="F55" s="58" t="s">
        <v>12</v>
      </c>
      <c r="G55" s="24" t="s">
        <v>10</v>
      </c>
      <c r="H55" s="37" t="s">
        <v>21</v>
      </c>
      <c r="I55" s="30" t="s">
        <v>56</v>
      </c>
    </row>
    <row r="56" spans="1:9" s="18" customFormat="1" ht="39" x14ac:dyDescent="0.2">
      <c r="A56" s="50" t="s">
        <v>152</v>
      </c>
      <c r="B56" s="19" t="s">
        <v>212</v>
      </c>
      <c r="C56" s="18" t="s">
        <v>216</v>
      </c>
      <c r="E56" s="18" t="s">
        <v>235</v>
      </c>
      <c r="F56" s="57">
        <v>430</v>
      </c>
      <c r="G56" s="18" t="s">
        <v>14</v>
      </c>
      <c r="H56" s="38" t="s">
        <v>19</v>
      </c>
      <c r="I56" s="29" t="s">
        <v>56</v>
      </c>
    </row>
    <row r="57" spans="1:9" s="18" customFormat="1" ht="39" x14ac:dyDescent="0.2">
      <c r="A57" s="51" t="s">
        <v>148</v>
      </c>
      <c r="B57" s="39" t="s">
        <v>214</v>
      </c>
      <c r="C57" s="24" t="s">
        <v>215</v>
      </c>
      <c r="D57" s="24" t="s">
        <v>151</v>
      </c>
      <c r="E57" s="24" t="s">
        <v>234</v>
      </c>
      <c r="F57" s="58">
        <v>321</v>
      </c>
      <c r="G57" s="24" t="s">
        <v>16</v>
      </c>
      <c r="H57" s="37" t="s">
        <v>21</v>
      </c>
      <c r="I57" s="30" t="s">
        <v>56</v>
      </c>
    </row>
    <row r="58" spans="1:9" s="18" customFormat="1" ht="26" x14ac:dyDescent="0.2">
      <c r="A58" s="50" t="s">
        <v>148</v>
      </c>
      <c r="B58" s="19" t="s">
        <v>213</v>
      </c>
      <c r="D58" s="18" t="s">
        <v>149</v>
      </c>
      <c r="E58" s="18" t="s">
        <v>150</v>
      </c>
      <c r="F58" s="57" t="s">
        <v>12</v>
      </c>
      <c r="G58" s="18" t="s">
        <v>15</v>
      </c>
      <c r="H58" s="38" t="s">
        <v>19</v>
      </c>
      <c r="I58" s="29" t="s">
        <v>56</v>
      </c>
    </row>
    <row r="59" spans="1:9" s="18" customFormat="1" ht="13" x14ac:dyDescent="0.2">
      <c r="A59" s="51" t="s">
        <v>148</v>
      </c>
      <c r="B59" s="39" t="s">
        <v>277</v>
      </c>
      <c r="C59" s="24" t="s">
        <v>296</v>
      </c>
      <c r="D59" s="24" t="s">
        <v>278</v>
      </c>
      <c r="E59" s="24" t="s">
        <v>12</v>
      </c>
      <c r="F59" s="58">
        <v>6</v>
      </c>
      <c r="G59" s="24" t="s">
        <v>10</v>
      </c>
      <c r="H59" s="37" t="s">
        <v>21</v>
      </c>
      <c r="I59" s="30" t="s">
        <v>56</v>
      </c>
    </row>
    <row r="60" spans="1:9" s="18" customFormat="1" ht="13" x14ac:dyDescent="0.2">
      <c r="A60" s="51" t="s">
        <v>148</v>
      </c>
      <c r="B60" s="39" t="s">
        <v>276</v>
      </c>
      <c r="C60" s="24" t="s">
        <v>297</v>
      </c>
      <c r="D60" s="24" t="s">
        <v>154</v>
      </c>
      <c r="E60" s="24" t="s">
        <v>12</v>
      </c>
      <c r="F60" s="58" t="s">
        <v>12</v>
      </c>
      <c r="G60" s="24" t="s">
        <v>50</v>
      </c>
      <c r="H60" s="37" t="s">
        <v>21</v>
      </c>
      <c r="I60" s="30" t="s">
        <v>56</v>
      </c>
    </row>
    <row r="61" spans="1:9" s="18" customFormat="1" ht="26" x14ac:dyDescent="0.2">
      <c r="A61" s="51" t="s">
        <v>274</v>
      </c>
      <c r="B61" s="39" t="s">
        <v>295</v>
      </c>
      <c r="C61" s="24" t="s">
        <v>298</v>
      </c>
      <c r="D61" s="24" t="s">
        <v>275</v>
      </c>
      <c r="E61" s="24" t="s">
        <v>12</v>
      </c>
      <c r="F61" s="58" t="s">
        <v>12</v>
      </c>
      <c r="G61" s="24" t="s">
        <v>15</v>
      </c>
      <c r="H61" s="37" t="s">
        <v>21</v>
      </c>
      <c r="I61" s="30" t="s">
        <v>56</v>
      </c>
    </row>
    <row r="62" spans="1:9" s="18" customFormat="1" ht="26" x14ac:dyDescent="0.2">
      <c r="A62" s="50" t="s">
        <v>271</v>
      </c>
      <c r="B62" s="19" t="s">
        <v>294</v>
      </c>
      <c r="D62" s="18" t="s">
        <v>272</v>
      </c>
      <c r="E62" s="18" t="s">
        <v>273</v>
      </c>
      <c r="F62" s="57" t="s">
        <v>12</v>
      </c>
      <c r="G62" s="18" t="s">
        <v>15</v>
      </c>
      <c r="H62" s="38" t="s">
        <v>19</v>
      </c>
      <c r="I62" s="29" t="s">
        <v>56</v>
      </c>
    </row>
    <row r="63" spans="1:9" s="18" customFormat="1" ht="13" x14ac:dyDescent="0.2">
      <c r="A63" s="51" t="s">
        <v>268</v>
      </c>
      <c r="B63" s="39" t="s">
        <v>293</v>
      </c>
      <c r="C63" s="24" t="s">
        <v>299</v>
      </c>
      <c r="D63" s="24" t="s">
        <v>269</v>
      </c>
      <c r="E63" s="24" t="s">
        <v>270</v>
      </c>
      <c r="F63" s="58" t="s">
        <v>12</v>
      </c>
      <c r="G63" s="24" t="s">
        <v>10</v>
      </c>
      <c r="H63" s="37" t="s">
        <v>21</v>
      </c>
      <c r="I63" s="30" t="s">
        <v>56</v>
      </c>
    </row>
    <row r="64" spans="1:9" s="18" customFormat="1" ht="13" x14ac:dyDescent="0.2">
      <c r="A64" s="51" t="s">
        <v>267</v>
      </c>
      <c r="B64" s="39" t="s">
        <v>292</v>
      </c>
      <c r="C64" s="24" t="s">
        <v>66</v>
      </c>
      <c r="D64" s="24" t="s">
        <v>65</v>
      </c>
      <c r="E64" s="24" t="s">
        <v>12</v>
      </c>
      <c r="F64" s="58" t="s">
        <v>12</v>
      </c>
      <c r="G64" s="24" t="s">
        <v>9</v>
      </c>
      <c r="H64" s="37" t="s">
        <v>21</v>
      </c>
      <c r="I64" s="30" t="s">
        <v>56</v>
      </c>
    </row>
    <row r="65" spans="1:9" s="18" customFormat="1" ht="26" x14ac:dyDescent="0.2">
      <c r="A65" s="51" t="s">
        <v>265</v>
      </c>
      <c r="B65" s="39" t="s">
        <v>266</v>
      </c>
      <c r="C65" s="24" t="s">
        <v>71</v>
      </c>
      <c r="D65" s="24" t="s">
        <v>69</v>
      </c>
      <c r="E65" s="24" t="s">
        <v>12</v>
      </c>
      <c r="F65" s="58" t="s">
        <v>12</v>
      </c>
      <c r="G65" s="24" t="s">
        <v>16</v>
      </c>
      <c r="H65" s="37" t="s">
        <v>21</v>
      </c>
      <c r="I65" s="30" t="s">
        <v>56</v>
      </c>
    </row>
    <row r="66" spans="1:9" s="18" customFormat="1" ht="26" x14ac:dyDescent="0.2">
      <c r="A66" s="50" t="s">
        <v>264</v>
      </c>
      <c r="B66" s="19" t="s">
        <v>291</v>
      </c>
      <c r="D66" s="18" t="s">
        <v>305</v>
      </c>
      <c r="E66" s="18" t="s">
        <v>306</v>
      </c>
      <c r="F66" s="57">
        <v>196.27155999999999</v>
      </c>
      <c r="G66" s="18" t="s">
        <v>15</v>
      </c>
      <c r="H66" s="38" t="s">
        <v>19</v>
      </c>
      <c r="I66" s="29">
        <v>11.45</v>
      </c>
    </row>
    <row r="67" spans="1:9" s="18" customFormat="1" ht="26" x14ac:dyDescent="0.2">
      <c r="A67" s="51" t="s">
        <v>262</v>
      </c>
      <c r="B67" s="39" t="s">
        <v>290</v>
      </c>
      <c r="C67" s="24" t="s">
        <v>300</v>
      </c>
      <c r="D67" s="24" t="s">
        <v>263</v>
      </c>
      <c r="E67" s="24" t="s">
        <v>12</v>
      </c>
      <c r="F67" s="58" t="s">
        <v>12</v>
      </c>
      <c r="G67" s="24" t="s">
        <v>10</v>
      </c>
      <c r="H67" s="37" t="s">
        <v>21</v>
      </c>
      <c r="I67" s="30" t="s">
        <v>56</v>
      </c>
    </row>
    <row r="68" spans="1:9" s="18" customFormat="1" ht="13" x14ac:dyDescent="0.2">
      <c r="A68" s="51" t="s">
        <v>255</v>
      </c>
      <c r="B68" s="39" t="s">
        <v>289</v>
      </c>
      <c r="C68" s="24" t="s">
        <v>260</v>
      </c>
      <c r="D68" s="24" t="s">
        <v>261</v>
      </c>
      <c r="E68" s="24" t="s">
        <v>12</v>
      </c>
      <c r="F68" s="58" t="s">
        <v>12</v>
      </c>
      <c r="G68" s="24" t="s">
        <v>98</v>
      </c>
      <c r="H68" s="37" t="s">
        <v>21</v>
      </c>
      <c r="I68" s="30" t="s">
        <v>56</v>
      </c>
    </row>
    <row r="69" spans="1:9" s="18" customFormat="1" ht="26" x14ac:dyDescent="0.2">
      <c r="A69" s="51" t="s">
        <v>255</v>
      </c>
      <c r="B69" s="39" t="s">
        <v>287</v>
      </c>
      <c r="C69" s="24" t="s">
        <v>301</v>
      </c>
      <c r="D69" s="24" t="s">
        <v>257</v>
      </c>
      <c r="E69" s="24" t="s">
        <v>12</v>
      </c>
      <c r="F69" s="58" t="s">
        <v>12</v>
      </c>
      <c r="G69" s="24" t="s">
        <v>15</v>
      </c>
      <c r="H69" s="37" t="s">
        <v>21</v>
      </c>
      <c r="I69" s="30" t="s">
        <v>56</v>
      </c>
    </row>
    <row r="70" spans="1:9" s="18" customFormat="1" ht="39" x14ac:dyDescent="0.2">
      <c r="A70" s="51" t="s">
        <v>255</v>
      </c>
      <c r="B70" s="39" t="s">
        <v>288</v>
      </c>
      <c r="C70" s="24" t="s">
        <v>258</v>
      </c>
      <c r="D70" s="24" t="s">
        <v>259</v>
      </c>
      <c r="E70" s="24" t="s">
        <v>307</v>
      </c>
      <c r="F70" s="58">
        <v>87.42765</v>
      </c>
      <c r="G70" s="24" t="s">
        <v>179</v>
      </c>
      <c r="H70" s="37" t="s">
        <v>21</v>
      </c>
      <c r="I70" s="30">
        <v>200.77</v>
      </c>
    </row>
    <row r="71" spans="1:9" s="18" customFormat="1" ht="39" x14ac:dyDescent="0.2">
      <c r="A71" s="51" t="s">
        <v>255</v>
      </c>
      <c r="B71" s="39" t="s">
        <v>286</v>
      </c>
      <c r="C71" s="24"/>
      <c r="D71" s="24" t="s">
        <v>256</v>
      </c>
      <c r="E71" s="24" t="s">
        <v>308</v>
      </c>
      <c r="F71" s="58">
        <v>129.5</v>
      </c>
      <c r="G71" s="24" t="s">
        <v>10</v>
      </c>
      <c r="H71" s="37" t="s">
        <v>21</v>
      </c>
      <c r="I71" s="30" t="s">
        <v>56</v>
      </c>
    </row>
    <row r="72" spans="1:9" s="18" customFormat="1" ht="26" x14ac:dyDescent="0.2">
      <c r="A72" s="51" t="s">
        <v>253</v>
      </c>
      <c r="B72" s="39" t="s">
        <v>285</v>
      </c>
      <c r="C72" s="24" t="s">
        <v>302</v>
      </c>
      <c r="D72" s="24" t="s">
        <v>254</v>
      </c>
      <c r="E72" s="24" t="s">
        <v>12</v>
      </c>
      <c r="F72" s="58">
        <v>7.6</v>
      </c>
      <c r="G72" s="24" t="s">
        <v>10</v>
      </c>
      <c r="H72" s="37" t="s">
        <v>21</v>
      </c>
      <c r="I72" s="30" t="s">
        <v>56</v>
      </c>
    </row>
    <row r="73" spans="1:9" s="18" customFormat="1" ht="52" x14ac:dyDescent="0.2">
      <c r="A73" s="50" t="s">
        <v>250</v>
      </c>
      <c r="B73" s="19" t="s">
        <v>284</v>
      </c>
      <c r="C73" s="18" t="s">
        <v>251</v>
      </c>
      <c r="E73" s="18" t="s">
        <v>252</v>
      </c>
      <c r="F73" s="57">
        <v>133.42713000000001</v>
      </c>
      <c r="G73" s="18" t="s">
        <v>13</v>
      </c>
      <c r="H73" s="38" t="s">
        <v>19</v>
      </c>
      <c r="I73" s="29" t="s">
        <v>56</v>
      </c>
    </row>
    <row r="74" spans="1:9" s="18" customFormat="1" ht="13" x14ac:dyDescent="0.2">
      <c r="A74" s="50" t="s">
        <v>249</v>
      </c>
      <c r="B74" s="19" t="s">
        <v>282</v>
      </c>
      <c r="C74" s="18" t="s">
        <v>304</v>
      </c>
      <c r="E74" s="18" t="s">
        <v>310</v>
      </c>
      <c r="F74" s="57">
        <v>7.6479999999999997</v>
      </c>
      <c r="G74" s="18" t="s">
        <v>20</v>
      </c>
      <c r="H74" s="38" t="s">
        <v>19</v>
      </c>
      <c r="I74" s="29" t="s">
        <v>56</v>
      </c>
    </row>
    <row r="75" spans="1:9" s="18" customFormat="1" ht="26" x14ac:dyDescent="0.2">
      <c r="A75" s="50" t="s">
        <v>249</v>
      </c>
      <c r="B75" s="19" t="s">
        <v>283</v>
      </c>
      <c r="C75" s="18" t="s">
        <v>303</v>
      </c>
      <c r="E75" s="18" t="s">
        <v>309</v>
      </c>
      <c r="F75" s="57">
        <v>367.97161999999997</v>
      </c>
      <c r="G75" s="18" t="s">
        <v>27</v>
      </c>
      <c r="H75" s="38" t="s">
        <v>19</v>
      </c>
      <c r="I75" s="29">
        <v>30.51</v>
      </c>
    </row>
    <row r="76" spans="1:9" s="18" customFormat="1" ht="26" x14ac:dyDescent="0.2">
      <c r="A76" s="50" t="s">
        <v>248</v>
      </c>
      <c r="B76" s="19" t="s">
        <v>280</v>
      </c>
      <c r="C76" s="18" t="s">
        <v>39</v>
      </c>
      <c r="E76" s="18" t="s">
        <v>279</v>
      </c>
      <c r="F76" s="57" t="s">
        <v>12</v>
      </c>
      <c r="G76" s="18" t="s">
        <v>27</v>
      </c>
      <c r="H76" s="38" t="s">
        <v>19</v>
      </c>
      <c r="I76" s="29" t="s">
        <v>56</v>
      </c>
    </row>
    <row r="77" spans="1:9" s="18" customFormat="1" ht="26" x14ac:dyDescent="0.2">
      <c r="A77" s="51" t="s">
        <v>248</v>
      </c>
      <c r="B77" s="39" t="s">
        <v>281</v>
      </c>
      <c r="C77" s="24" t="s">
        <v>42</v>
      </c>
      <c r="D77" s="24" t="s">
        <v>45</v>
      </c>
      <c r="E77" s="24" t="s">
        <v>12</v>
      </c>
      <c r="F77" s="58" t="s">
        <v>12</v>
      </c>
      <c r="G77" s="24" t="s">
        <v>15</v>
      </c>
      <c r="H77" s="37" t="s">
        <v>21</v>
      </c>
      <c r="I77" s="30" t="s">
        <v>56</v>
      </c>
    </row>
    <row r="78" spans="1:9" s="18" customFormat="1" ht="39" x14ac:dyDescent="0.2">
      <c r="A78" s="50" t="s">
        <v>248</v>
      </c>
      <c r="B78" s="19" t="s">
        <v>319</v>
      </c>
      <c r="C78" s="18" t="s">
        <v>318</v>
      </c>
      <c r="E78" s="18" t="s">
        <v>325</v>
      </c>
      <c r="F78" s="57">
        <v>113</v>
      </c>
      <c r="G78" s="18" t="s">
        <v>20</v>
      </c>
      <c r="H78" s="38" t="s">
        <v>19</v>
      </c>
      <c r="I78" s="29" t="s">
        <v>56</v>
      </c>
    </row>
    <row r="79" spans="1:9" s="18" customFormat="1" ht="26" x14ac:dyDescent="0.2">
      <c r="A79" s="51" t="s">
        <v>315</v>
      </c>
      <c r="B79" s="39" t="s">
        <v>320</v>
      </c>
      <c r="C79" s="24" t="s">
        <v>49</v>
      </c>
      <c r="D79" s="24" t="s">
        <v>44</v>
      </c>
      <c r="E79" s="24" t="s">
        <v>12</v>
      </c>
      <c r="F79" s="58" t="s">
        <v>12</v>
      </c>
      <c r="G79" s="24" t="s">
        <v>16</v>
      </c>
      <c r="H79" s="37" t="s">
        <v>21</v>
      </c>
      <c r="I79" s="30" t="s">
        <v>56</v>
      </c>
    </row>
    <row r="80" spans="1:9" s="18" customFormat="1" ht="26" x14ac:dyDescent="0.2">
      <c r="A80" s="50" t="s">
        <v>314</v>
      </c>
      <c r="B80" s="19" t="s">
        <v>321</v>
      </c>
      <c r="C80" s="18" t="s">
        <v>317</v>
      </c>
      <c r="E80" s="18" t="s">
        <v>324</v>
      </c>
      <c r="F80" s="57">
        <v>100</v>
      </c>
      <c r="G80" s="18" t="s">
        <v>14</v>
      </c>
      <c r="H80" s="38" t="s">
        <v>19</v>
      </c>
      <c r="I80" s="29" t="s">
        <v>56</v>
      </c>
    </row>
    <row r="81" spans="1:9" s="18" customFormat="1" ht="13" x14ac:dyDescent="0.2">
      <c r="A81" s="50" t="s">
        <v>311</v>
      </c>
      <c r="B81" s="19" t="s">
        <v>322</v>
      </c>
      <c r="D81" s="18" t="s">
        <v>313</v>
      </c>
      <c r="E81" s="18" t="s">
        <v>12</v>
      </c>
      <c r="F81" s="57" t="s">
        <v>12</v>
      </c>
      <c r="G81" s="18" t="s">
        <v>9</v>
      </c>
      <c r="H81" s="38" t="s">
        <v>19</v>
      </c>
      <c r="I81" s="29" t="s">
        <v>56</v>
      </c>
    </row>
    <row r="82" spans="1:9" ht="26" x14ac:dyDescent="0.2">
      <c r="A82" s="51" t="s">
        <v>311</v>
      </c>
      <c r="B82" s="39" t="s">
        <v>323</v>
      </c>
      <c r="C82" s="24" t="s">
        <v>316</v>
      </c>
      <c r="D82" s="24" t="s">
        <v>312</v>
      </c>
      <c r="E82" s="24" t="s">
        <v>12</v>
      </c>
      <c r="F82" s="58" t="s">
        <v>12</v>
      </c>
      <c r="G82" s="24" t="s">
        <v>13</v>
      </c>
      <c r="H82" s="37" t="s">
        <v>21</v>
      </c>
      <c r="I82" s="30" t="s">
        <v>56</v>
      </c>
    </row>
    <row r="83" spans="1:9" ht="26" x14ac:dyDescent="0.2">
      <c r="A83" s="51" t="s">
        <v>343</v>
      </c>
      <c r="B83" s="39" t="s">
        <v>344</v>
      </c>
      <c r="C83" s="24" t="s">
        <v>564</v>
      </c>
      <c r="D83" s="24" t="s">
        <v>68</v>
      </c>
      <c r="E83" s="24" t="s">
        <v>12</v>
      </c>
      <c r="F83" s="58" t="s">
        <v>12</v>
      </c>
      <c r="G83" s="24" t="s">
        <v>15</v>
      </c>
      <c r="H83" s="37" t="s">
        <v>21</v>
      </c>
      <c r="I83" s="30" t="s">
        <v>56</v>
      </c>
    </row>
    <row r="84" spans="1:9" ht="26" x14ac:dyDescent="0.2">
      <c r="A84" s="51" t="s">
        <v>343</v>
      </c>
      <c r="B84" s="39" t="s">
        <v>354</v>
      </c>
      <c r="C84" s="24" t="s">
        <v>40</v>
      </c>
      <c r="D84" s="24" t="s">
        <v>36</v>
      </c>
      <c r="E84" s="24" t="s">
        <v>12</v>
      </c>
      <c r="F84" s="58">
        <v>265</v>
      </c>
      <c r="G84" s="24" t="s">
        <v>15</v>
      </c>
      <c r="H84" s="37" t="s">
        <v>21</v>
      </c>
      <c r="I84" s="30" t="s">
        <v>56</v>
      </c>
    </row>
    <row r="85" spans="1:9" ht="13" x14ac:dyDescent="0.2">
      <c r="A85" s="51" t="s">
        <v>343</v>
      </c>
      <c r="B85" s="39" t="s">
        <v>563</v>
      </c>
      <c r="C85" s="24" t="s">
        <v>565</v>
      </c>
      <c r="D85" s="24" t="s">
        <v>485</v>
      </c>
      <c r="E85" s="24" t="s">
        <v>617</v>
      </c>
      <c r="F85" s="58">
        <v>4.5999999999999996</v>
      </c>
      <c r="G85" s="24" t="s">
        <v>27</v>
      </c>
      <c r="H85" s="37" t="s">
        <v>21</v>
      </c>
      <c r="I85" s="30" t="s">
        <v>56</v>
      </c>
    </row>
    <row r="86" spans="1:9" ht="26" x14ac:dyDescent="0.2">
      <c r="A86" s="51" t="s">
        <v>336</v>
      </c>
      <c r="B86" s="39" t="s">
        <v>353</v>
      </c>
      <c r="C86" s="24" t="s">
        <v>64</v>
      </c>
      <c r="D86" s="24" t="s">
        <v>342</v>
      </c>
      <c r="E86" s="24" t="s">
        <v>12</v>
      </c>
      <c r="F86" s="58" t="s">
        <v>12</v>
      </c>
      <c r="G86" s="24" t="s">
        <v>10</v>
      </c>
      <c r="H86" s="37" t="s">
        <v>21</v>
      </c>
      <c r="I86" s="30" t="s">
        <v>56</v>
      </c>
    </row>
    <row r="87" spans="1:9" ht="39" x14ac:dyDescent="0.2">
      <c r="A87" s="51" t="s">
        <v>336</v>
      </c>
      <c r="B87" s="39" t="s">
        <v>339</v>
      </c>
      <c r="C87" s="24" t="s">
        <v>355</v>
      </c>
      <c r="D87" s="24" t="s">
        <v>340</v>
      </c>
      <c r="E87" s="24" t="s">
        <v>12</v>
      </c>
      <c r="F87" s="58" t="s">
        <v>12</v>
      </c>
      <c r="G87" s="24" t="s">
        <v>341</v>
      </c>
      <c r="H87" s="37" t="s">
        <v>21</v>
      </c>
      <c r="I87" s="30" t="s">
        <v>56</v>
      </c>
    </row>
    <row r="88" spans="1:9" s="18" customFormat="1" ht="13" x14ac:dyDescent="0.2">
      <c r="A88" s="50" t="s">
        <v>336</v>
      </c>
      <c r="B88" s="19" t="s">
        <v>337</v>
      </c>
      <c r="C88" s="18" t="s">
        <v>12</v>
      </c>
      <c r="E88" s="18" t="s">
        <v>30</v>
      </c>
      <c r="F88" s="57" t="s">
        <v>12</v>
      </c>
      <c r="G88" s="18" t="s">
        <v>9</v>
      </c>
      <c r="H88" s="38" t="s">
        <v>19</v>
      </c>
      <c r="I88" s="29" t="s">
        <v>56</v>
      </c>
    </row>
    <row r="89" spans="1:9" ht="13" x14ac:dyDescent="0.2">
      <c r="A89" s="51" t="s">
        <v>336</v>
      </c>
      <c r="B89" s="39" t="s">
        <v>351</v>
      </c>
      <c r="C89" s="24" t="s">
        <v>357</v>
      </c>
      <c r="D89" s="24" t="s">
        <v>238</v>
      </c>
      <c r="E89" s="24" t="s">
        <v>12</v>
      </c>
      <c r="F89" s="58" t="s">
        <v>12</v>
      </c>
      <c r="G89" s="24" t="s">
        <v>10</v>
      </c>
      <c r="H89" s="37" t="s">
        <v>21</v>
      </c>
      <c r="I89" s="30" t="s">
        <v>56</v>
      </c>
    </row>
    <row r="90" spans="1:9" ht="26" x14ac:dyDescent="0.2">
      <c r="A90" s="51" t="s">
        <v>336</v>
      </c>
      <c r="B90" s="39" t="s">
        <v>352</v>
      </c>
      <c r="C90" s="24" t="s">
        <v>356</v>
      </c>
      <c r="D90" s="24" t="s">
        <v>338</v>
      </c>
      <c r="E90" s="24" t="s">
        <v>12</v>
      </c>
      <c r="F90" s="58" t="s">
        <v>12</v>
      </c>
      <c r="G90" s="24" t="s">
        <v>9</v>
      </c>
      <c r="H90" s="37" t="s">
        <v>21</v>
      </c>
      <c r="I90" s="30" t="s">
        <v>56</v>
      </c>
    </row>
    <row r="91" spans="1:9" s="18" customFormat="1" ht="13" x14ac:dyDescent="0.2">
      <c r="A91" s="50" t="s">
        <v>334</v>
      </c>
      <c r="B91" s="19" t="s">
        <v>350</v>
      </c>
      <c r="C91" s="18" t="s">
        <v>358</v>
      </c>
      <c r="E91" s="18" t="s">
        <v>335</v>
      </c>
      <c r="F91" s="57" t="s">
        <v>12</v>
      </c>
      <c r="G91" s="18" t="s">
        <v>14</v>
      </c>
      <c r="H91" s="38" t="s">
        <v>19</v>
      </c>
      <c r="I91" s="29" t="s">
        <v>56</v>
      </c>
    </row>
    <row r="92" spans="1:9" ht="26" x14ac:dyDescent="0.2">
      <c r="A92" s="51" t="s">
        <v>334</v>
      </c>
      <c r="B92" s="39" t="s">
        <v>349</v>
      </c>
      <c r="C92" s="24" t="s">
        <v>70</v>
      </c>
      <c r="D92" s="24" t="s">
        <v>72</v>
      </c>
      <c r="E92" s="24" t="s">
        <v>12</v>
      </c>
      <c r="F92" s="58" t="s">
        <v>12</v>
      </c>
      <c r="G92" s="24" t="s">
        <v>15</v>
      </c>
      <c r="H92" s="37" t="s">
        <v>21</v>
      </c>
      <c r="I92" s="30" t="s">
        <v>56</v>
      </c>
    </row>
    <row r="93" spans="1:9" ht="26" x14ac:dyDescent="0.2">
      <c r="A93" s="51" t="s">
        <v>334</v>
      </c>
      <c r="B93" s="39" t="s">
        <v>483</v>
      </c>
      <c r="C93" s="24" t="s">
        <v>566</v>
      </c>
      <c r="D93" s="24" t="s">
        <v>412</v>
      </c>
      <c r="E93" s="24" t="s">
        <v>484</v>
      </c>
      <c r="F93" s="58">
        <v>6</v>
      </c>
      <c r="G93" s="24" t="s">
        <v>27</v>
      </c>
      <c r="H93" s="37" t="s">
        <v>21</v>
      </c>
    </row>
    <row r="94" spans="1:9" ht="13" x14ac:dyDescent="0.2">
      <c r="A94" s="51" t="s">
        <v>480</v>
      </c>
      <c r="B94" s="39" t="s">
        <v>562</v>
      </c>
      <c r="C94" s="24" t="s">
        <v>481</v>
      </c>
      <c r="D94" s="24" t="s">
        <v>482</v>
      </c>
      <c r="E94" s="24" t="s">
        <v>12</v>
      </c>
      <c r="F94" s="58" t="s">
        <v>12</v>
      </c>
      <c r="G94" s="24" t="s">
        <v>14</v>
      </c>
      <c r="H94" s="37" t="s">
        <v>21</v>
      </c>
    </row>
    <row r="95" spans="1:9" s="18" customFormat="1" ht="13" x14ac:dyDescent="0.2">
      <c r="A95" s="50" t="s">
        <v>480</v>
      </c>
      <c r="B95" s="19" t="s">
        <v>561</v>
      </c>
      <c r="D95" s="18" t="s">
        <v>33</v>
      </c>
      <c r="E95" s="18" t="s">
        <v>618</v>
      </c>
      <c r="F95" s="57" t="s">
        <v>12</v>
      </c>
      <c r="G95" s="18" t="s">
        <v>9</v>
      </c>
      <c r="H95" s="38" t="s">
        <v>19</v>
      </c>
      <c r="I95" s="29"/>
    </row>
    <row r="96" spans="1:9" ht="26" x14ac:dyDescent="0.2">
      <c r="A96" s="51" t="s">
        <v>327</v>
      </c>
      <c r="B96" s="39" t="s">
        <v>330</v>
      </c>
      <c r="C96" s="24" t="s">
        <v>331</v>
      </c>
      <c r="D96" s="24" t="s">
        <v>332</v>
      </c>
      <c r="E96" s="24" t="s">
        <v>359</v>
      </c>
      <c r="F96" s="58" t="s">
        <v>12</v>
      </c>
      <c r="G96" s="24" t="s">
        <v>15</v>
      </c>
      <c r="H96" s="37" t="s">
        <v>21</v>
      </c>
      <c r="I96" s="30" t="s">
        <v>56</v>
      </c>
    </row>
    <row r="97" spans="1:9" ht="13" x14ac:dyDescent="0.2">
      <c r="A97" s="51" t="s">
        <v>327</v>
      </c>
      <c r="B97" s="39" t="s">
        <v>348</v>
      </c>
      <c r="C97" s="24" t="s">
        <v>34</v>
      </c>
      <c r="D97" s="24" t="s">
        <v>442</v>
      </c>
      <c r="E97" s="24" t="s">
        <v>12</v>
      </c>
      <c r="F97" s="58" t="s">
        <v>12</v>
      </c>
      <c r="G97" s="24" t="s">
        <v>10</v>
      </c>
      <c r="H97" s="37" t="s">
        <v>21</v>
      </c>
    </row>
    <row r="98" spans="1:9" s="18" customFormat="1" ht="13" x14ac:dyDescent="0.2">
      <c r="A98" s="50" t="s">
        <v>327</v>
      </c>
      <c r="B98" s="19" t="s">
        <v>346</v>
      </c>
      <c r="C98" s="18" t="s">
        <v>329</v>
      </c>
      <c r="E98" s="18" t="s">
        <v>44</v>
      </c>
      <c r="F98" s="57" t="s">
        <v>12</v>
      </c>
      <c r="G98" s="18" t="s">
        <v>50</v>
      </c>
      <c r="H98" s="38" t="s">
        <v>19</v>
      </c>
      <c r="I98" s="29" t="s">
        <v>56</v>
      </c>
    </row>
    <row r="99" spans="1:9" ht="26" x14ac:dyDescent="0.2">
      <c r="A99" s="51" t="s">
        <v>327</v>
      </c>
      <c r="B99" s="39" t="s">
        <v>345</v>
      </c>
      <c r="C99" s="24" t="s">
        <v>87</v>
      </c>
      <c r="D99" s="24" t="s">
        <v>328</v>
      </c>
      <c r="E99" s="24" t="s">
        <v>12</v>
      </c>
      <c r="F99" s="58" t="s">
        <v>12</v>
      </c>
      <c r="G99" s="24" t="s">
        <v>13</v>
      </c>
      <c r="H99" s="37" t="s">
        <v>21</v>
      </c>
      <c r="I99" s="30" t="s">
        <v>56</v>
      </c>
    </row>
    <row r="100" spans="1:9" ht="13" x14ac:dyDescent="0.2">
      <c r="A100" s="51" t="s">
        <v>327</v>
      </c>
      <c r="B100" s="39" t="s">
        <v>347</v>
      </c>
      <c r="C100" s="24" t="s">
        <v>31</v>
      </c>
      <c r="D100" s="24" t="s">
        <v>333</v>
      </c>
      <c r="E100" s="24" t="s">
        <v>12</v>
      </c>
      <c r="F100" s="58">
        <v>55</v>
      </c>
      <c r="G100" s="24" t="s">
        <v>27</v>
      </c>
      <c r="H100" s="37" t="s">
        <v>21</v>
      </c>
      <c r="I100" s="30" t="s">
        <v>56</v>
      </c>
    </row>
    <row r="101" spans="1:9" ht="39" x14ac:dyDescent="0.2">
      <c r="A101" s="51" t="s">
        <v>478</v>
      </c>
      <c r="B101" s="39" t="s">
        <v>479</v>
      </c>
      <c r="C101" s="24" t="s">
        <v>567</v>
      </c>
      <c r="D101" s="24" t="s">
        <v>41</v>
      </c>
      <c r="E101" s="24" t="s">
        <v>12</v>
      </c>
      <c r="F101" s="58" t="s">
        <v>12</v>
      </c>
      <c r="G101" s="24" t="s">
        <v>9</v>
      </c>
      <c r="H101" s="37" t="s">
        <v>21</v>
      </c>
    </row>
    <row r="102" spans="1:9" s="18" customFormat="1" ht="26" x14ac:dyDescent="0.2">
      <c r="A102" s="50">
        <v>41192</v>
      </c>
      <c r="B102" s="19" t="s">
        <v>344</v>
      </c>
      <c r="D102" s="18" t="s">
        <v>326</v>
      </c>
      <c r="F102" s="57" t="s">
        <v>12</v>
      </c>
      <c r="G102" s="18" t="s">
        <v>15</v>
      </c>
      <c r="H102" s="38" t="s">
        <v>19</v>
      </c>
      <c r="I102" s="29" t="s">
        <v>56</v>
      </c>
    </row>
    <row r="103" spans="1:9" s="18" customFormat="1" ht="13" x14ac:dyDescent="0.2">
      <c r="A103" s="50" t="s">
        <v>363</v>
      </c>
      <c r="B103" s="19" t="s">
        <v>560</v>
      </c>
      <c r="D103" s="18" t="s">
        <v>371</v>
      </c>
      <c r="E103" s="18" t="s">
        <v>238</v>
      </c>
      <c r="F103" s="57" t="s">
        <v>12</v>
      </c>
      <c r="G103" s="18" t="s">
        <v>9</v>
      </c>
      <c r="H103" s="38" t="s">
        <v>19</v>
      </c>
      <c r="I103" s="29"/>
    </row>
    <row r="104" spans="1:9" s="18" customFormat="1" ht="13" x14ac:dyDescent="0.2">
      <c r="A104" s="50" t="s">
        <v>363</v>
      </c>
      <c r="B104" s="19" t="s">
        <v>559</v>
      </c>
      <c r="D104" s="18" t="s">
        <v>364</v>
      </c>
      <c r="E104" s="18" t="s">
        <v>12</v>
      </c>
      <c r="F104" s="57" t="s">
        <v>12</v>
      </c>
      <c r="G104" s="18" t="s">
        <v>9</v>
      </c>
      <c r="H104" s="38" t="s">
        <v>19</v>
      </c>
      <c r="I104" s="29"/>
    </row>
    <row r="105" spans="1:9" s="18" customFormat="1" ht="13" x14ac:dyDescent="0.2">
      <c r="A105" s="50" t="s">
        <v>363</v>
      </c>
      <c r="B105" s="19" t="s">
        <v>366</v>
      </c>
      <c r="D105" s="18" t="s">
        <v>364</v>
      </c>
      <c r="E105" s="18" t="s">
        <v>12</v>
      </c>
      <c r="F105" s="57" t="s">
        <v>12</v>
      </c>
      <c r="G105" s="18" t="s">
        <v>9</v>
      </c>
      <c r="H105" s="38" t="s">
        <v>19</v>
      </c>
      <c r="I105" s="29" t="s">
        <v>56</v>
      </c>
    </row>
    <row r="106" spans="1:9" s="18" customFormat="1" ht="26" x14ac:dyDescent="0.2">
      <c r="A106" s="50" t="s">
        <v>360</v>
      </c>
      <c r="B106" s="19" t="s">
        <v>558</v>
      </c>
      <c r="D106" s="18" t="s">
        <v>568</v>
      </c>
      <c r="E106" s="18" t="s">
        <v>82</v>
      </c>
      <c r="F106" s="57" t="s">
        <v>12</v>
      </c>
      <c r="G106" s="18" t="s">
        <v>16</v>
      </c>
      <c r="H106" s="38" t="s">
        <v>19</v>
      </c>
      <c r="I106" s="29"/>
    </row>
    <row r="107" spans="1:9" ht="13" x14ac:dyDescent="0.2">
      <c r="A107" s="51" t="s">
        <v>360</v>
      </c>
      <c r="B107" s="39" t="s">
        <v>477</v>
      </c>
      <c r="C107" s="24" t="s">
        <v>569</v>
      </c>
      <c r="D107" s="24" t="s">
        <v>384</v>
      </c>
      <c r="E107" s="24"/>
      <c r="F107" s="58" t="s">
        <v>12</v>
      </c>
      <c r="G107" s="24" t="s">
        <v>10</v>
      </c>
      <c r="H107" s="37" t="s">
        <v>21</v>
      </c>
    </row>
    <row r="108" spans="1:9" ht="26" x14ac:dyDescent="0.2">
      <c r="A108" s="51" t="s">
        <v>360</v>
      </c>
      <c r="B108" s="39" t="s">
        <v>557</v>
      </c>
      <c r="C108" s="24" t="s">
        <v>570</v>
      </c>
      <c r="D108" s="24" t="s">
        <v>4</v>
      </c>
      <c r="E108" s="24" t="s">
        <v>619</v>
      </c>
      <c r="F108" s="58">
        <v>37.5</v>
      </c>
      <c r="G108" s="24" t="s">
        <v>15</v>
      </c>
      <c r="H108" s="37" t="s">
        <v>21</v>
      </c>
    </row>
    <row r="109" spans="1:9" ht="13" x14ac:dyDescent="0.2">
      <c r="A109" s="51" t="s">
        <v>360</v>
      </c>
      <c r="B109" s="39" t="s">
        <v>361</v>
      </c>
      <c r="C109" s="24" t="s">
        <v>365</v>
      </c>
      <c r="D109" s="24" t="s">
        <v>362</v>
      </c>
      <c r="E109" s="24" t="s">
        <v>12</v>
      </c>
      <c r="F109" s="58" t="s">
        <v>12</v>
      </c>
      <c r="G109" s="24" t="s">
        <v>10</v>
      </c>
      <c r="H109" s="37" t="s">
        <v>21</v>
      </c>
      <c r="I109" s="30" t="s">
        <v>56</v>
      </c>
    </row>
    <row r="110" spans="1:9" s="18" customFormat="1" ht="26" x14ac:dyDescent="0.2">
      <c r="A110" s="50" t="s">
        <v>476</v>
      </c>
      <c r="B110" s="19" t="s">
        <v>556</v>
      </c>
      <c r="D110" s="18" t="s">
        <v>571</v>
      </c>
      <c r="E110" s="18" t="s">
        <v>620</v>
      </c>
      <c r="F110" s="57" t="s">
        <v>12</v>
      </c>
      <c r="G110" s="18" t="s">
        <v>9</v>
      </c>
      <c r="H110" s="38" t="s">
        <v>19</v>
      </c>
      <c r="I110" s="29"/>
    </row>
    <row r="111" spans="1:9" s="18" customFormat="1" ht="13" x14ac:dyDescent="0.2">
      <c r="A111" s="50" t="s">
        <v>476</v>
      </c>
      <c r="B111" s="19" t="s">
        <v>555</v>
      </c>
      <c r="D111" s="18" t="s">
        <v>572</v>
      </c>
      <c r="E111" s="18" t="s">
        <v>621</v>
      </c>
      <c r="F111" s="57" t="s">
        <v>12</v>
      </c>
      <c r="G111" s="18" t="s">
        <v>20</v>
      </c>
      <c r="H111" s="38" t="s">
        <v>19</v>
      </c>
      <c r="I111" s="29"/>
    </row>
    <row r="112" spans="1:9" s="18" customFormat="1" ht="26" x14ac:dyDescent="0.2">
      <c r="A112" s="50" t="s">
        <v>474</v>
      </c>
      <c r="B112" s="19" t="s">
        <v>554</v>
      </c>
      <c r="D112" s="18" t="s">
        <v>573</v>
      </c>
      <c r="E112" s="18" t="s">
        <v>234</v>
      </c>
      <c r="F112" s="57" t="s">
        <v>12</v>
      </c>
      <c r="G112" s="18" t="s">
        <v>14</v>
      </c>
      <c r="H112" s="38" t="s">
        <v>19</v>
      </c>
      <c r="I112" s="29"/>
    </row>
    <row r="113" spans="1:9" ht="26" x14ac:dyDescent="0.2">
      <c r="A113" s="51" t="s">
        <v>474</v>
      </c>
      <c r="B113" s="39" t="s">
        <v>475</v>
      </c>
      <c r="C113" s="24" t="s">
        <v>52</v>
      </c>
      <c r="D113" s="24" t="s">
        <v>44</v>
      </c>
      <c r="E113" s="24" t="s">
        <v>12</v>
      </c>
      <c r="F113" s="58" t="s">
        <v>12</v>
      </c>
      <c r="G113" s="24" t="s">
        <v>16</v>
      </c>
      <c r="H113" s="37" t="s">
        <v>21</v>
      </c>
    </row>
    <row r="114" spans="1:9" s="18" customFormat="1" ht="13" x14ac:dyDescent="0.2">
      <c r="A114" s="50">
        <v>41199</v>
      </c>
      <c r="B114" s="19" t="s">
        <v>674</v>
      </c>
      <c r="D114" s="18" t="s">
        <v>675</v>
      </c>
      <c r="F114" s="57"/>
      <c r="G114" s="18" t="s">
        <v>9</v>
      </c>
      <c r="H114" s="38" t="s">
        <v>19</v>
      </c>
      <c r="I114" s="29" t="s">
        <v>56</v>
      </c>
    </row>
    <row r="115" spans="1:9" ht="26" x14ac:dyDescent="0.2">
      <c r="A115" s="51" t="s">
        <v>473</v>
      </c>
      <c r="B115" s="39" t="s">
        <v>553</v>
      </c>
      <c r="C115" s="24" t="s">
        <v>300</v>
      </c>
      <c r="D115" s="24" t="s">
        <v>263</v>
      </c>
      <c r="E115" s="24" t="s">
        <v>12</v>
      </c>
      <c r="F115" s="58" t="s">
        <v>12</v>
      </c>
      <c r="G115" s="24" t="s">
        <v>389</v>
      </c>
      <c r="H115" s="37" t="s">
        <v>21</v>
      </c>
    </row>
    <row r="116" spans="1:9" ht="26" x14ac:dyDescent="0.2">
      <c r="A116" s="51" t="s">
        <v>473</v>
      </c>
      <c r="B116" s="39" t="s">
        <v>552</v>
      </c>
      <c r="C116" s="24" t="s">
        <v>574</v>
      </c>
      <c r="D116" s="24" t="s">
        <v>48</v>
      </c>
      <c r="E116" s="24" t="s">
        <v>622</v>
      </c>
      <c r="F116" s="58">
        <v>117</v>
      </c>
      <c r="G116" s="24" t="s">
        <v>14</v>
      </c>
      <c r="H116" s="37" t="s">
        <v>21</v>
      </c>
    </row>
    <row r="117" spans="1:9" ht="26" x14ac:dyDescent="0.2">
      <c r="A117" s="51" t="s">
        <v>473</v>
      </c>
      <c r="B117" s="39" t="s">
        <v>551</v>
      </c>
      <c r="C117" s="24" t="s">
        <v>569</v>
      </c>
      <c r="D117" s="24" t="s">
        <v>384</v>
      </c>
      <c r="E117" s="24" t="s">
        <v>12</v>
      </c>
      <c r="F117" s="58" t="s">
        <v>12</v>
      </c>
      <c r="G117" s="24" t="s">
        <v>10</v>
      </c>
      <c r="H117" s="37" t="s">
        <v>21</v>
      </c>
    </row>
    <row r="118" spans="1:9" ht="26" x14ac:dyDescent="0.2">
      <c r="A118" s="51" t="s">
        <v>471</v>
      </c>
      <c r="B118" s="39" t="s">
        <v>550</v>
      </c>
      <c r="C118" s="24" t="s">
        <v>575</v>
      </c>
      <c r="D118" s="24" t="s">
        <v>448</v>
      </c>
      <c r="E118" s="24" t="s">
        <v>472</v>
      </c>
      <c r="F118" s="58" t="s">
        <v>12</v>
      </c>
      <c r="G118" s="24" t="s">
        <v>13</v>
      </c>
      <c r="H118" s="37" t="s">
        <v>21</v>
      </c>
    </row>
    <row r="119" spans="1:9" ht="39" x14ac:dyDescent="0.2">
      <c r="A119" s="51" t="s">
        <v>467</v>
      </c>
      <c r="B119" s="39" t="s">
        <v>468</v>
      </c>
      <c r="C119" s="24" t="s">
        <v>576</v>
      </c>
      <c r="D119" s="24" t="s">
        <v>469</v>
      </c>
      <c r="E119" s="24" t="s">
        <v>470</v>
      </c>
      <c r="F119" s="58" t="s">
        <v>12</v>
      </c>
      <c r="G119" s="24" t="s">
        <v>10</v>
      </c>
      <c r="H119" s="37" t="s">
        <v>21</v>
      </c>
    </row>
    <row r="120" spans="1:9" s="18" customFormat="1" ht="26" x14ac:dyDescent="0.2">
      <c r="A120" s="50" t="s">
        <v>467</v>
      </c>
      <c r="B120" s="19" t="s">
        <v>549</v>
      </c>
      <c r="D120" s="18" t="s">
        <v>577</v>
      </c>
      <c r="E120" s="18" t="s">
        <v>623</v>
      </c>
      <c r="F120" s="57" t="s">
        <v>12</v>
      </c>
      <c r="G120" s="18" t="s">
        <v>9</v>
      </c>
      <c r="H120" s="38" t="s">
        <v>19</v>
      </c>
      <c r="I120" s="29"/>
    </row>
    <row r="121" spans="1:9" ht="26" x14ac:dyDescent="0.2">
      <c r="A121" s="51" t="s">
        <v>464</v>
      </c>
      <c r="B121" s="39" t="s">
        <v>548</v>
      </c>
      <c r="C121" s="24" t="s">
        <v>465</v>
      </c>
      <c r="D121" s="24" t="s">
        <v>466</v>
      </c>
      <c r="E121" s="24" t="s">
        <v>12</v>
      </c>
      <c r="F121" s="58" t="s">
        <v>12</v>
      </c>
      <c r="G121" s="24" t="s">
        <v>15</v>
      </c>
      <c r="H121" s="37" t="s">
        <v>21</v>
      </c>
    </row>
    <row r="122" spans="1:9" ht="26" x14ac:dyDescent="0.2">
      <c r="A122" s="51" t="s">
        <v>461</v>
      </c>
      <c r="B122" s="39" t="s">
        <v>547</v>
      </c>
      <c r="C122" s="24" t="s">
        <v>578</v>
      </c>
      <c r="D122" s="24" t="s">
        <v>462</v>
      </c>
      <c r="E122" s="24" t="s">
        <v>463</v>
      </c>
      <c r="F122" s="58" t="s">
        <v>12</v>
      </c>
      <c r="G122" s="24" t="s">
        <v>15</v>
      </c>
      <c r="H122" s="37" t="s">
        <v>21</v>
      </c>
      <c r="I122" s="30" t="s">
        <v>56</v>
      </c>
    </row>
    <row r="123" spans="1:9" s="18" customFormat="1" ht="26" x14ac:dyDescent="0.2">
      <c r="A123" s="50" t="s">
        <v>460</v>
      </c>
      <c r="B123" s="19" t="s">
        <v>546</v>
      </c>
      <c r="C123" s="18" t="s">
        <v>579</v>
      </c>
      <c r="E123" s="18" t="s">
        <v>624</v>
      </c>
      <c r="F123" s="57">
        <v>168.42046999999999</v>
      </c>
      <c r="G123" s="18" t="s">
        <v>16</v>
      </c>
      <c r="H123" s="38" t="s">
        <v>19</v>
      </c>
      <c r="I123" s="29" t="s">
        <v>56</v>
      </c>
    </row>
    <row r="124" spans="1:9" ht="26" x14ac:dyDescent="0.2">
      <c r="A124" s="51" t="s">
        <v>458</v>
      </c>
      <c r="B124" s="39" t="s">
        <v>545</v>
      </c>
      <c r="C124" s="24" t="s">
        <v>580</v>
      </c>
      <c r="D124" s="24" t="s">
        <v>459</v>
      </c>
      <c r="E124" s="24" t="s">
        <v>12</v>
      </c>
      <c r="F124" s="58">
        <v>240</v>
      </c>
      <c r="G124" s="24" t="s">
        <v>9</v>
      </c>
      <c r="H124" s="37" t="s">
        <v>21</v>
      </c>
      <c r="I124" s="30" t="s">
        <v>56</v>
      </c>
    </row>
    <row r="125" spans="1:9" ht="26" x14ac:dyDescent="0.2">
      <c r="A125" s="51" t="s">
        <v>456</v>
      </c>
      <c r="B125" s="39" t="s">
        <v>544</v>
      </c>
      <c r="C125" s="24" t="s">
        <v>581</v>
      </c>
      <c r="D125" s="24" t="s">
        <v>457</v>
      </c>
      <c r="E125" s="24" t="s">
        <v>625</v>
      </c>
      <c r="F125" s="58">
        <v>255</v>
      </c>
      <c r="G125" s="24" t="s">
        <v>14</v>
      </c>
      <c r="H125" s="37" t="s">
        <v>21</v>
      </c>
      <c r="I125" s="30" t="s">
        <v>56</v>
      </c>
    </row>
    <row r="126" spans="1:9" s="18" customFormat="1" ht="26" x14ac:dyDescent="0.2">
      <c r="A126" s="50" t="s">
        <v>453</v>
      </c>
      <c r="B126" s="19" t="s">
        <v>543</v>
      </c>
      <c r="C126" s="18" t="s">
        <v>582</v>
      </c>
      <c r="E126" s="18" t="s">
        <v>626</v>
      </c>
      <c r="F126" s="57">
        <v>1196.3228200000001</v>
      </c>
      <c r="G126" s="18" t="s">
        <v>454</v>
      </c>
      <c r="H126" s="38" t="s">
        <v>19</v>
      </c>
      <c r="I126" s="29" t="s">
        <v>56</v>
      </c>
    </row>
    <row r="127" spans="1:9" ht="13" x14ac:dyDescent="0.2">
      <c r="A127" s="51" t="s">
        <v>453</v>
      </c>
      <c r="B127" s="39" t="s">
        <v>455</v>
      </c>
      <c r="C127" s="24" t="s">
        <v>583</v>
      </c>
      <c r="D127" s="24" t="s">
        <v>402</v>
      </c>
      <c r="E127" s="24" t="s">
        <v>12</v>
      </c>
      <c r="F127" s="58" t="s">
        <v>12</v>
      </c>
      <c r="G127" s="24" t="s">
        <v>27</v>
      </c>
      <c r="H127" s="37" t="s">
        <v>21</v>
      </c>
      <c r="I127" s="30" t="s">
        <v>56</v>
      </c>
    </row>
    <row r="128" spans="1:9" s="18" customFormat="1" ht="13" x14ac:dyDescent="0.2">
      <c r="A128" s="50" t="s">
        <v>449</v>
      </c>
      <c r="B128" s="19" t="s">
        <v>542</v>
      </c>
      <c r="D128" s="18" t="s">
        <v>452</v>
      </c>
      <c r="E128" s="18" t="s">
        <v>627</v>
      </c>
      <c r="F128" s="57" t="s">
        <v>12</v>
      </c>
      <c r="G128" s="18" t="s">
        <v>9</v>
      </c>
      <c r="H128" s="38" t="s">
        <v>19</v>
      </c>
      <c r="I128" s="29" t="s">
        <v>56</v>
      </c>
    </row>
    <row r="129" spans="1:9" s="18" customFormat="1" ht="13" x14ac:dyDescent="0.2">
      <c r="A129" s="50" t="s">
        <v>449</v>
      </c>
      <c r="B129" s="19" t="s">
        <v>541</v>
      </c>
      <c r="C129" s="18" t="s">
        <v>584</v>
      </c>
      <c r="E129" s="18" t="s">
        <v>450</v>
      </c>
      <c r="F129" s="57" t="s">
        <v>12</v>
      </c>
      <c r="G129" s="18" t="s">
        <v>10</v>
      </c>
      <c r="H129" s="38" t="s">
        <v>19</v>
      </c>
      <c r="I129" s="29" t="s">
        <v>56</v>
      </c>
    </row>
    <row r="130" spans="1:9" s="18" customFormat="1" ht="26" x14ac:dyDescent="0.2">
      <c r="A130" s="50" t="s">
        <v>449</v>
      </c>
      <c r="B130" s="19" t="s">
        <v>451</v>
      </c>
      <c r="C130" s="18" t="s">
        <v>296</v>
      </c>
      <c r="D130" s="18" t="s">
        <v>278</v>
      </c>
      <c r="E130" s="18" t="s">
        <v>12</v>
      </c>
      <c r="F130" s="57">
        <v>7.6</v>
      </c>
      <c r="G130" s="18" t="s">
        <v>10</v>
      </c>
      <c r="H130" s="38" t="s">
        <v>19</v>
      </c>
      <c r="I130" s="29" t="s">
        <v>56</v>
      </c>
    </row>
    <row r="131" spans="1:9" ht="26" x14ac:dyDescent="0.2">
      <c r="A131" s="51" t="s">
        <v>446</v>
      </c>
      <c r="B131" s="39" t="s">
        <v>540</v>
      </c>
      <c r="C131" s="24" t="s">
        <v>58</v>
      </c>
      <c r="D131" s="24" t="s">
        <v>63</v>
      </c>
      <c r="E131" s="24" t="s">
        <v>628</v>
      </c>
      <c r="F131" s="58" t="s">
        <v>12</v>
      </c>
      <c r="G131" s="24" t="s">
        <v>9</v>
      </c>
      <c r="H131" s="37" t="s">
        <v>21</v>
      </c>
      <c r="I131" s="30" t="s">
        <v>56</v>
      </c>
    </row>
    <row r="132" spans="1:9" ht="26" x14ac:dyDescent="0.2">
      <c r="A132" s="51" t="s">
        <v>446</v>
      </c>
      <c r="B132" s="39" t="s">
        <v>539</v>
      </c>
      <c r="C132" s="24" t="s">
        <v>585</v>
      </c>
      <c r="D132" s="24" t="s">
        <v>73</v>
      </c>
      <c r="E132" s="24" t="s">
        <v>12</v>
      </c>
      <c r="F132" s="58" t="s">
        <v>12</v>
      </c>
      <c r="G132" s="24" t="s">
        <v>15</v>
      </c>
      <c r="H132" s="37" t="s">
        <v>21</v>
      </c>
      <c r="I132" s="30" t="s">
        <v>56</v>
      </c>
    </row>
    <row r="133" spans="1:9" ht="13" x14ac:dyDescent="0.2">
      <c r="A133" s="51" t="s">
        <v>446</v>
      </c>
      <c r="B133" s="39" t="s">
        <v>538</v>
      </c>
      <c r="C133" s="24" t="s">
        <v>586</v>
      </c>
      <c r="D133" s="24" t="s">
        <v>447</v>
      </c>
      <c r="E133" s="24" t="s">
        <v>448</v>
      </c>
      <c r="F133" s="58">
        <v>102.5</v>
      </c>
      <c r="G133" s="24" t="s">
        <v>9</v>
      </c>
      <c r="H133" s="37" t="s">
        <v>21</v>
      </c>
      <c r="I133" s="30" t="s">
        <v>56</v>
      </c>
    </row>
    <row r="134" spans="1:9" ht="26" x14ac:dyDescent="0.2">
      <c r="A134" s="51" t="s">
        <v>445</v>
      </c>
      <c r="B134" s="39" t="s">
        <v>537</v>
      </c>
      <c r="C134" s="24" t="s">
        <v>71</v>
      </c>
      <c r="D134" s="24" t="s">
        <v>69</v>
      </c>
      <c r="E134" s="24" t="s">
        <v>12</v>
      </c>
      <c r="F134" s="58" t="s">
        <v>12</v>
      </c>
      <c r="G134" s="24" t="s">
        <v>16</v>
      </c>
      <c r="H134" s="37" t="s">
        <v>21</v>
      </c>
      <c r="I134" s="30" t="s">
        <v>56</v>
      </c>
    </row>
    <row r="135" spans="1:9" ht="13" x14ac:dyDescent="0.2">
      <c r="A135" s="51" t="s">
        <v>445</v>
      </c>
      <c r="B135" s="39" t="s">
        <v>536</v>
      </c>
      <c r="C135" s="24" t="s">
        <v>587</v>
      </c>
      <c r="D135" s="24" t="s">
        <v>44</v>
      </c>
      <c r="E135" s="24" t="s">
        <v>12</v>
      </c>
      <c r="F135" s="58" t="s">
        <v>12</v>
      </c>
      <c r="G135" s="24" t="s">
        <v>9</v>
      </c>
      <c r="H135" s="37" t="s">
        <v>21</v>
      </c>
      <c r="I135" s="30" t="s">
        <v>56</v>
      </c>
    </row>
    <row r="136" spans="1:9" ht="26" x14ac:dyDescent="0.2">
      <c r="A136" s="51" t="s">
        <v>443</v>
      </c>
      <c r="B136" s="39" t="s">
        <v>535</v>
      </c>
      <c r="C136" s="24" t="s">
        <v>71</v>
      </c>
      <c r="D136" s="24" t="s">
        <v>69</v>
      </c>
      <c r="E136" s="24" t="s">
        <v>629</v>
      </c>
      <c r="F136" s="58" t="s">
        <v>12</v>
      </c>
      <c r="G136" s="24" t="s">
        <v>16</v>
      </c>
      <c r="H136" s="37" t="s">
        <v>21</v>
      </c>
      <c r="I136" s="30" t="s">
        <v>56</v>
      </c>
    </row>
    <row r="137" spans="1:9" s="18" customFormat="1" ht="13" x14ac:dyDescent="0.2">
      <c r="A137" s="50" t="s">
        <v>443</v>
      </c>
      <c r="B137" s="19" t="s">
        <v>534</v>
      </c>
      <c r="D137" s="18" t="s">
        <v>444</v>
      </c>
      <c r="E137" s="18" t="s">
        <v>630</v>
      </c>
      <c r="F137" s="57" t="s">
        <v>12</v>
      </c>
      <c r="G137" s="18" t="s">
        <v>9</v>
      </c>
      <c r="H137" s="38" t="s">
        <v>19</v>
      </c>
      <c r="I137" s="29" t="s">
        <v>56</v>
      </c>
    </row>
    <row r="138" spans="1:9" s="18" customFormat="1" ht="13" x14ac:dyDescent="0.2">
      <c r="A138" s="50" t="s">
        <v>439</v>
      </c>
      <c r="B138" s="19" t="s">
        <v>533</v>
      </c>
      <c r="D138" s="18" t="s">
        <v>588</v>
      </c>
      <c r="E138" s="18" t="s">
        <v>631</v>
      </c>
      <c r="F138" s="57" t="s">
        <v>12</v>
      </c>
      <c r="G138" s="18" t="s">
        <v>50</v>
      </c>
      <c r="H138" s="38" t="s">
        <v>19</v>
      </c>
      <c r="I138" s="29" t="s">
        <v>56</v>
      </c>
    </row>
    <row r="139" spans="1:9" ht="26" x14ac:dyDescent="0.2">
      <c r="A139" s="51" t="s">
        <v>439</v>
      </c>
      <c r="B139" s="39" t="s">
        <v>532</v>
      </c>
      <c r="C139" s="24" t="s">
        <v>231</v>
      </c>
      <c r="D139" s="24" t="s">
        <v>440</v>
      </c>
      <c r="E139" s="24" t="s">
        <v>12</v>
      </c>
      <c r="F139" s="58" t="s">
        <v>12</v>
      </c>
      <c r="G139" s="24" t="s">
        <v>15</v>
      </c>
      <c r="H139" s="37" t="s">
        <v>21</v>
      </c>
      <c r="I139" s="30" t="s">
        <v>56</v>
      </c>
    </row>
    <row r="140" spans="1:9" s="18" customFormat="1" ht="13" x14ac:dyDescent="0.2">
      <c r="A140" s="50" t="s">
        <v>439</v>
      </c>
      <c r="B140" s="19" t="s">
        <v>531</v>
      </c>
      <c r="D140" s="18" t="s">
        <v>589</v>
      </c>
      <c r="E140" s="18" t="s">
        <v>12</v>
      </c>
      <c r="F140" s="57" t="s">
        <v>12</v>
      </c>
      <c r="G140" s="18" t="s">
        <v>50</v>
      </c>
      <c r="H140" s="38" t="s">
        <v>19</v>
      </c>
      <c r="I140" s="29" t="s">
        <v>56</v>
      </c>
    </row>
    <row r="141" spans="1:9" ht="13" x14ac:dyDescent="0.2">
      <c r="A141" s="51" t="s">
        <v>439</v>
      </c>
      <c r="B141" s="39" t="s">
        <v>441</v>
      </c>
      <c r="C141" s="24" t="s">
        <v>34</v>
      </c>
      <c r="D141" s="24" t="s">
        <v>442</v>
      </c>
      <c r="E141" s="24" t="s">
        <v>12</v>
      </c>
      <c r="F141" s="58" t="s">
        <v>12</v>
      </c>
      <c r="G141" s="24" t="s">
        <v>10</v>
      </c>
      <c r="H141" s="37" t="s">
        <v>21</v>
      </c>
      <c r="I141" s="30" t="s">
        <v>56</v>
      </c>
    </row>
    <row r="142" spans="1:9" ht="26" x14ac:dyDescent="0.2">
      <c r="A142" s="51" t="s">
        <v>436</v>
      </c>
      <c r="B142" s="39" t="s">
        <v>530</v>
      </c>
      <c r="C142" s="24" t="s">
        <v>437</v>
      </c>
      <c r="D142" s="24" t="s">
        <v>438</v>
      </c>
      <c r="E142" s="24" t="s">
        <v>632</v>
      </c>
      <c r="F142" s="58" t="s">
        <v>12</v>
      </c>
      <c r="G142" s="24" t="s">
        <v>13</v>
      </c>
      <c r="H142" s="37" t="s">
        <v>21</v>
      </c>
      <c r="I142" s="30" t="s">
        <v>56</v>
      </c>
    </row>
    <row r="143" spans="1:9" s="18" customFormat="1" ht="13" x14ac:dyDescent="0.2">
      <c r="A143" s="50" t="s">
        <v>434</v>
      </c>
      <c r="B143" s="19" t="s">
        <v>529</v>
      </c>
      <c r="C143" s="18" t="s">
        <v>590</v>
      </c>
      <c r="E143" s="18" t="s">
        <v>633</v>
      </c>
      <c r="F143" s="57">
        <v>634</v>
      </c>
      <c r="G143" s="18" t="s">
        <v>14</v>
      </c>
      <c r="H143" s="38" t="s">
        <v>19</v>
      </c>
      <c r="I143" s="29" t="s">
        <v>56</v>
      </c>
    </row>
    <row r="144" spans="1:9" ht="26" x14ac:dyDescent="0.2">
      <c r="A144" s="51" t="s">
        <v>434</v>
      </c>
      <c r="B144" s="39" t="s">
        <v>528</v>
      </c>
      <c r="C144" s="24" t="s">
        <v>591</v>
      </c>
      <c r="D144" s="24" t="s">
        <v>435</v>
      </c>
      <c r="E144" s="24" t="s">
        <v>12</v>
      </c>
      <c r="F144" s="58" t="s">
        <v>12</v>
      </c>
      <c r="G144" s="24" t="s">
        <v>16</v>
      </c>
      <c r="H144" s="37" t="s">
        <v>21</v>
      </c>
      <c r="I144" s="30" t="s">
        <v>56</v>
      </c>
    </row>
    <row r="145" spans="1:9" ht="13" x14ac:dyDescent="0.2">
      <c r="A145" s="51" t="s">
        <v>434</v>
      </c>
      <c r="B145" s="39" t="s">
        <v>527</v>
      </c>
      <c r="C145" s="24" t="s">
        <v>229</v>
      </c>
      <c r="D145" s="24" t="s">
        <v>185</v>
      </c>
      <c r="E145" s="24" t="s">
        <v>12</v>
      </c>
      <c r="F145" s="58" t="s">
        <v>12</v>
      </c>
      <c r="G145" s="24" t="s">
        <v>10</v>
      </c>
      <c r="H145" s="37" t="s">
        <v>21</v>
      </c>
      <c r="I145" s="30" t="s">
        <v>56</v>
      </c>
    </row>
    <row r="146" spans="1:9" s="18" customFormat="1" ht="13" x14ac:dyDescent="0.2">
      <c r="A146" s="50" t="s">
        <v>434</v>
      </c>
      <c r="B146" s="19" t="s">
        <v>526</v>
      </c>
      <c r="C146" s="18" t="s">
        <v>39</v>
      </c>
      <c r="E146" s="18" t="s">
        <v>412</v>
      </c>
      <c r="F146" s="57">
        <v>425</v>
      </c>
      <c r="G146" s="18" t="s">
        <v>27</v>
      </c>
      <c r="H146" s="38" t="s">
        <v>19</v>
      </c>
      <c r="I146" s="29" t="s">
        <v>56</v>
      </c>
    </row>
    <row r="147" spans="1:9" ht="13" x14ac:dyDescent="0.2">
      <c r="A147" s="51" t="s">
        <v>430</v>
      </c>
      <c r="B147" s="39" t="s">
        <v>525</v>
      </c>
      <c r="C147" s="24" t="s">
        <v>432</v>
      </c>
      <c r="D147" s="24" t="s">
        <v>433</v>
      </c>
      <c r="E147" s="24" t="s">
        <v>634</v>
      </c>
      <c r="F147" s="58" t="s">
        <v>12</v>
      </c>
      <c r="G147" s="24" t="s">
        <v>9</v>
      </c>
      <c r="H147" s="37" t="s">
        <v>21</v>
      </c>
      <c r="I147" s="30" t="s">
        <v>56</v>
      </c>
    </row>
    <row r="148" spans="1:9" ht="13" x14ac:dyDescent="0.2">
      <c r="A148" s="51" t="s">
        <v>430</v>
      </c>
      <c r="B148" s="39" t="s">
        <v>431</v>
      </c>
      <c r="C148" s="24" t="s">
        <v>592</v>
      </c>
      <c r="D148" s="24" t="s">
        <v>23</v>
      </c>
      <c r="E148" s="24" t="s">
        <v>12</v>
      </c>
      <c r="F148" s="58">
        <v>33.4</v>
      </c>
      <c r="G148" s="24" t="s">
        <v>10</v>
      </c>
      <c r="H148" s="37" t="s">
        <v>21</v>
      </c>
      <c r="I148" s="30" t="s">
        <v>56</v>
      </c>
    </row>
    <row r="149" spans="1:9" s="18" customFormat="1" ht="13" x14ac:dyDescent="0.2">
      <c r="A149" s="50" t="s">
        <v>430</v>
      </c>
      <c r="B149" s="19" t="s">
        <v>524</v>
      </c>
      <c r="C149" s="18" t="s">
        <v>593</v>
      </c>
      <c r="E149" s="18" t="s">
        <v>635</v>
      </c>
      <c r="F149" s="57" t="s">
        <v>12</v>
      </c>
      <c r="G149" s="18" t="s">
        <v>27</v>
      </c>
      <c r="H149" s="38" t="s">
        <v>19</v>
      </c>
      <c r="I149" s="29" t="s">
        <v>56</v>
      </c>
    </row>
    <row r="150" spans="1:9" ht="13" x14ac:dyDescent="0.2">
      <c r="A150" s="51" t="s">
        <v>428</v>
      </c>
      <c r="B150" s="39" t="s">
        <v>523</v>
      </c>
      <c r="C150" s="24" t="s">
        <v>594</v>
      </c>
      <c r="D150" s="24" t="s">
        <v>429</v>
      </c>
      <c r="E150" s="24" t="s">
        <v>12</v>
      </c>
      <c r="F150" s="58">
        <v>7</v>
      </c>
      <c r="G150" s="24" t="s">
        <v>27</v>
      </c>
      <c r="H150" s="37" t="s">
        <v>21</v>
      </c>
      <c r="I150" s="30" t="s">
        <v>56</v>
      </c>
    </row>
    <row r="151" spans="1:9" ht="26" x14ac:dyDescent="0.2">
      <c r="A151" s="51" t="s">
        <v>427</v>
      </c>
      <c r="B151" s="39" t="s">
        <v>522</v>
      </c>
      <c r="C151" s="24" t="s">
        <v>125</v>
      </c>
      <c r="D151" s="24" t="s">
        <v>395</v>
      </c>
      <c r="E151" s="24" t="s">
        <v>636</v>
      </c>
      <c r="F151" s="58">
        <v>101</v>
      </c>
      <c r="G151" s="24" t="s">
        <v>14</v>
      </c>
      <c r="H151" s="37" t="s">
        <v>21</v>
      </c>
      <c r="I151" s="30" t="s">
        <v>56</v>
      </c>
    </row>
    <row r="152" spans="1:9" s="18" customFormat="1" ht="26" x14ac:dyDescent="0.2">
      <c r="A152" s="50" t="s">
        <v>424</v>
      </c>
      <c r="B152" s="19" t="s">
        <v>521</v>
      </c>
      <c r="D152" s="18" t="s">
        <v>35</v>
      </c>
      <c r="E152" s="18" t="s">
        <v>425</v>
      </c>
      <c r="F152" s="57" t="s">
        <v>12</v>
      </c>
      <c r="G152" s="18" t="s">
        <v>15</v>
      </c>
      <c r="H152" s="38" t="s">
        <v>19</v>
      </c>
      <c r="I152" s="29" t="s">
        <v>56</v>
      </c>
    </row>
    <row r="153" spans="1:9" ht="26" x14ac:dyDescent="0.2">
      <c r="A153" s="51" t="s">
        <v>424</v>
      </c>
      <c r="B153" s="39" t="s">
        <v>520</v>
      </c>
      <c r="C153" s="24" t="s">
        <v>595</v>
      </c>
      <c r="D153" s="24" t="s">
        <v>426</v>
      </c>
      <c r="E153" s="24" t="s">
        <v>12</v>
      </c>
      <c r="F153" s="58" t="s">
        <v>12</v>
      </c>
      <c r="G153" s="24" t="s">
        <v>15</v>
      </c>
      <c r="H153" s="37" t="s">
        <v>21</v>
      </c>
      <c r="I153" s="30" t="s">
        <v>56</v>
      </c>
    </row>
    <row r="154" spans="1:9" s="18" customFormat="1" ht="13" x14ac:dyDescent="0.2">
      <c r="A154" s="50" t="s">
        <v>423</v>
      </c>
      <c r="B154" s="19" t="s">
        <v>519</v>
      </c>
      <c r="C154" s="18" t="s">
        <v>596</v>
      </c>
      <c r="E154" s="18" t="s">
        <v>637</v>
      </c>
      <c r="F154" s="57" t="s">
        <v>12</v>
      </c>
      <c r="G154" s="18" t="s">
        <v>98</v>
      </c>
      <c r="H154" s="38" t="s">
        <v>19</v>
      </c>
      <c r="I154" s="29" t="s">
        <v>56</v>
      </c>
    </row>
    <row r="155" spans="1:9" ht="26" x14ac:dyDescent="0.2">
      <c r="A155" s="51" t="s">
        <v>422</v>
      </c>
      <c r="B155" s="39" t="s">
        <v>518</v>
      </c>
      <c r="C155" s="24" t="s">
        <v>597</v>
      </c>
      <c r="D155" s="24" t="s">
        <v>67</v>
      </c>
      <c r="E155" s="24" t="s">
        <v>638</v>
      </c>
      <c r="F155" s="58">
        <v>376.96600000000001</v>
      </c>
      <c r="G155" s="24" t="s">
        <v>20</v>
      </c>
      <c r="H155" s="37" t="s">
        <v>21</v>
      </c>
      <c r="I155" s="30" t="s">
        <v>56</v>
      </c>
    </row>
    <row r="156" spans="1:9" ht="13" x14ac:dyDescent="0.2">
      <c r="A156" s="51" t="s">
        <v>421</v>
      </c>
      <c r="B156" s="39" t="s">
        <v>517</v>
      </c>
      <c r="C156" s="24" t="s">
        <v>592</v>
      </c>
      <c r="D156" s="24" t="s">
        <v>23</v>
      </c>
      <c r="E156" s="24" t="s">
        <v>639</v>
      </c>
      <c r="F156" s="58">
        <v>145</v>
      </c>
      <c r="G156" s="24" t="s">
        <v>10</v>
      </c>
      <c r="H156" s="37" t="s">
        <v>21</v>
      </c>
      <c r="I156" s="30" t="s">
        <v>56</v>
      </c>
    </row>
    <row r="157" spans="1:9" ht="26" x14ac:dyDescent="0.2">
      <c r="A157" s="51" t="s">
        <v>418</v>
      </c>
      <c r="B157" s="39" t="s">
        <v>419</v>
      </c>
      <c r="C157" s="24" t="s">
        <v>598</v>
      </c>
      <c r="D157" s="24" t="s">
        <v>420</v>
      </c>
      <c r="E157" s="24" t="s">
        <v>12</v>
      </c>
      <c r="F157" s="58" t="s">
        <v>12</v>
      </c>
      <c r="G157" s="24" t="s">
        <v>10</v>
      </c>
      <c r="H157" s="37" t="s">
        <v>21</v>
      </c>
      <c r="I157" s="30" t="s">
        <v>56</v>
      </c>
    </row>
    <row r="158" spans="1:9" ht="26" x14ac:dyDescent="0.2">
      <c r="A158" s="51" t="s">
        <v>413</v>
      </c>
      <c r="B158" s="39" t="s">
        <v>516</v>
      </c>
      <c r="C158" s="24" t="s">
        <v>599</v>
      </c>
      <c r="D158" s="24" t="s">
        <v>414</v>
      </c>
      <c r="E158" s="24" t="s">
        <v>640</v>
      </c>
      <c r="F158" s="58" t="s">
        <v>12</v>
      </c>
      <c r="G158" s="24" t="s">
        <v>9</v>
      </c>
      <c r="H158" s="37" t="s">
        <v>21</v>
      </c>
      <c r="I158" s="30" t="s">
        <v>56</v>
      </c>
    </row>
    <row r="159" spans="1:9" ht="26" x14ac:dyDescent="0.2">
      <c r="A159" s="51" t="s">
        <v>413</v>
      </c>
      <c r="B159" s="39" t="s">
        <v>415</v>
      </c>
      <c r="C159" s="24" t="s">
        <v>600</v>
      </c>
      <c r="D159" s="24" t="s">
        <v>416</v>
      </c>
      <c r="E159" s="24" t="s">
        <v>12</v>
      </c>
      <c r="F159" s="58" t="s">
        <v>12</v>
      </c>
      <c r="G159" s="24" t="s">
        <v>417</v>
      </c>
      <c r="H159" s="37" t="s">
        <v>21</v>
      </c>
      <c r="I159" s="30" t="s">
        <v>56</v>
      </c>
    </row>
    <row r="160" spans="1:9" ht="26" x14ac:dyDescent="0.2">
      <c r="A160" s="51" t="s">
        <v>410</v>
      </c>
      <c r="B160" s="39" t="s">
        <v>515</v>
      </c>
      <c r="C160" s="24" t="s">
        <v>411</v>
      </c>
      <c r="D160" s="24" t="s">
        <v>412</v>
      </c>
      <c r="E160" s="24" t="s">
        <v>641</v>
      </c>
      <c r="F160" s="58">
        <v>39</v>
      </c>
      <c r="G160" s="24" t="s">
        <v>27</v>
      </c>
      <c r="H160" s="37" t="s">
        <v>21</v>
      </c>
      <c r="I160" s="30" t="s">
        <v>56</v>
      </c>
    </row>
    <row r="161" spans="1:9" ht="39" x14ac:dyDescent="0.2">
      <c r="A161" s="51" t="s">
        <v>406</v>
      </c>
      <c r="B161" s="39" t="s">
        <v>514</v>
      </c>
      <c r="C161" s="24" t="s">
        <v>601</v>
      </c>
      <c r="D161" s="24" t="s">
        <v>408</v>
      </c>
      <c r="E161" s="24" t="s">
        <v>642</v>
      </c>
      <c r="F161" s="58" t="s">
        <v>12</v>
      </c>
      <c r="G161" s="24" t="s">
        <v>15</v>
      </c>
      <c r="H161" s="37" t="s">
        <v>21</v>
      </c>
      <c r="I161" s="30" t="s">
        <v>56</v>
      </c>
    </row>
    <row r="162" spans="1:9" ht="26" x14ac:dyDescent="0.2">
      <c r="A162" s="51" t="s">
        <v>406</v>
      </c>
      <c r="B162" s="39" t="s">
        <v>513</v>
      </c>
      <c r="C162" s="24" t="s">
        <v>602</v>
      </c>
      <c r="D162" s="24" t="s">
        <v>409</v>
      </c>
      <c r="E162" s="24" t="s">
        <v>12</v>
      </c>
      <c r="F162" s="58" t="s">
        <v>12</v>
      </c>
      <c r="G162" s="24" t="s">
        <v>27</v>
      </c>
      <c r="H162" s="37" t="s">
        <v>21</v>
      </c>
      <c r="I162" s="30" t="s">
        <v>56</v>
      </c>
    </row>
    <row r="163" spans="1:9" s="18" customFormat="1" ht="13" x14ac:dyDescent="0.2">
      <c r="A163" s="50" t="s">
        <v>406</v>
      </c>
      <c r="B163" s="19" t="s">
        <v>512</v>
      </c>
      <c r="D163" s="18" t="s">
        <v>33</v>
      </c>
      <c r="E163" s="18" t="s">
        <v>407</v>
      </c>
      <c r="F163" s="57">
        <v>320.46444000000002</v>
      </c>
      <c r="G163" s="18" t="s">
        <v>27</v>
      </c>
      <c r="H163" s="38" t="s">
        <v>19</v>
      </c>
      <c r="I163" s="29" t="s">
        <v>56</v>
      </c>
    </row>
    <row r="164" spans="1:9" ht="26" x14ac:dyDescent="0.2">
      <c r="A164" s="51" t="s">
        <v>404</v>
      </c>
      <c r="B164" s="39" t="s">
        <v>511</v>
      </c>
      <c r="C164" s="24" t="s">
        <v>603</v>
      </c>
      <c r="D164" s="24" t="s">
        <v>405</v>
      </c>
      <c r="E164" s="24" t="s">
        <v>12</v>
      </c>
      <c r="F164" s="58" t="s">
        <v>12</v>
      </c>
      <c r="G164" s="24" t="s">
        <v>9</v>
      </c>
      <c r="H164" s="37" t="s">
        <v>21</v>
      </c>
      <c r="I164" s="30" t="s">
        <v>56</v>
      </c>
    </row>
    <row r="165" spans="1:9" ht="26" x14ac:dyDescent="0.2">
      <c r="A165" s="51" t="s">
        <v>401</v>
      </c>
      <c r="B165" s="39" t="s">
        <v>510</v>
      </c>
      <c r="C165" s="24" t="s">
        <v>583</v>
      </c>
      <c r="D165" s="24" t="s">
        <v>402</v>
      </c>
      <c r="E165" s="24" t="s">
        <v>12</v>
      </c>
      <c r="F165" s="58" t="s">
        <v>12</v>
      </c>
      <c r="G165" s="24" t="s">
        <v>9</v>
      </c>
      <c r="H165" s="37" t="s">
        <v>21</v>
      </c>
      <c r="I165" s="30" t="s">
        <v>56</v>
      </c>
    </row>
    <row r="166" spans="1:9" ht="26" x14ac:dyDescent="0.2">
      <c r="A166" s="51" t="s">
        <v>401</v>
      </c>
      <c r="B166" s="39" t="s">
        <v>509</v>
      </c>
      <c r="C166" s="24" t="s">
        <v>604</v>
      </c>
      <c r="D166" s="24" t="s">
        <v>403</v>
      </c>
      <c r="E166" s="24" t="s">
        <v>643</v>
      </c>
      <c r="F166" s="58" t="s">
        <v>12</v>
      </c>
      <c r="G166" s="24" t="s">
        <v>9</v>
      </c>
      <c r="H166" s="37" t="s">
        <v>21</v>
      </c>
      <c r="I166" s="30" t="s">
        <v>56</v>
      </c>
    </row>
    <row r="167" spans="1:9" ht="26" x14ac:dyDescent="0.2">
      <c r="A167" s="51" t="s">
        <v>397</v>
      </c>
      <c r="B167" s="39" t="s">
        <v>508</v>
      </c>
      <c r="C167" s="24" t="s">
        <v>605</v>
      </c>
      <c r="D167" s="24" t="s">
        <v>398</v>
      </c>
      <c r="E167" s="24" t="s">
        <v>12</v>
      </c>
      <c r="F167" s="58" t="s">
        <v>12</v>
      </c>
      <c r="G167" s="24" t="s">
        <v>399</v>
      </c>
      <c r="H167" s="37" t="s">
        <v>21</v>
      </c>
      <c r="I167" s="30" t="s">
        <v>56</v>
      </c>
    </row>
    <row r="168" spans="1:9" ht="13" x14ac:dyDescent="0.2">
      <c r="A168" s="51" t="s">
        <v>397</v>
      </c>
      <c r="B168" s="39" t="s">
        <v>507</v>
      </c>
      <c r="C168" s="24" t="s">
        <v>217</v>
      </c>
      <c r="D168" s="24" t="s">
        <v>400</v>
      </c>
      <c r="E168" s="24" t="s">
        <v>12</v>
      </c>
      <c r="F168" s="58" t="s">
        <v>12</v>
      </c>
      <c r="G168" s="24" t="s">
        <v>9</v>
      </c>
      <c r="H168" s="37" t="s">
        <v>21</v>
      </c>
      <c r="I168" s="30" t="s">
        <v>56</v>
      </c>
    </row>
    <row r="169" spans="1:9" ht="13" x14ac:dyDescent="0.2">
      <c r="A169" s="51" t="s">
        <v>394</v>
      </c>
      <c r="B169" s="39" t="s">
        <v>506</v>
      </c>
      <c r="C169" s="24" t="s">
        <v>606</v>
      </c>
      <c r="D169" s="24" t="s">
        <v>396</v>
      </c>
      <c r="E169" s="24" t="s">
        <v>12</v>
      </c>
      <c r="F169" s="58" t="s">
        <v>12</v>
      </c>
      <c r="G169" s="24" t="s">
        <v>9</v>
      </c>
      <c r="H169" s="37" t="s">
        <v>21</v>
      </c>
      <c r="I169" s="30" t="s">
        <v>56</v>
      </c>
    </row>
    <row r="170" spans="1:9" s="18" customFormat="1" ht="13" x14ac:dyDescent="0.2">
      <c r="A170" s="50" t="s">
        <v>394</v>
      </c>
      <c r="B170" s="19" t="s">
        <v>505</v>
      </c>
      <c r="C170" s="18" t="s">
        <v>12</v>
      </c>
      <c r="E170" s="18" t="s">
        <v>644</v>
      </c>
      <c r="F170" s="57" t="s">
        <v>12</v>
      </c>
      <c r="G170" s="18" t="s">
        <v>10</v>
      </c>
      <c r="H170" s="38" t="s">
        <v>19</v>
      </c>
      <c r="I170" s="29" t="s">
        <v>56</v>
      </c>
    </row>
    <row r="171" spans="1:9" ht="26" x14ac:dyDescent="0.2">
      <c r="A171" s="51" t="s">
        <v>394</v>
      </c>
      <c r="B171" s="39" t="s">
        <v>504</v>
      </c>
      <c r="C171" s="24" t="s">
        <v>125</v>
      </c>
      <c r="D171" s="24" t="s">
        <v>395</v>
      </c>
      <c r="E171" s="24" t="s">
        <v>645</v>
      </c>
      <c r="F171" s="58">
        <v>25.000019999999999</v>
      </c>
      <c r="G171" s="24" t="s">
        <v>14</v>
      </c>
      <c r="H171" s="37" t="s">
        <v>21</v>
      </c>
      <c r="I171" s="30" t="s">
        <v>56</v>
      </c>
    </row>
    <row r="172" spans="1:9" ht="26" x14ac:dyDescent="0.2">
      <c r="A172" s="51" t="s">
        <v>392</v>
      </c>
      <c r="B172" s="39" t="s">
        <v>503</v>
      </c>
      <c r="C172" s="24" t="s">
        <v>607</v>
      </c>
      <c r="D172" s="24" t="s">
        <v>393</v>
      </c>
      <c r="E172" s="24" t="s">
        <v>393</v>
      </c>
      <c r="F172" s="58" t="s">
        <v>12</v>
      </c>
      <c r="G172" s="24" t="s">
        <v>15</v>
      </c>
      <c r="H172" s="37" t="s">
        <v>21</v>
      </c>
      <c r="I172" s="30" t="s">
        <v>56</v>
      </c>
    </row>
    <row r="173" spans="1:9" s="18" customFormat="1" ht="13" x14ac:dyDescent="0.2">
      <c r="A173" s="50" t="s">
        <v>392</v>
      </c>
      <c r="B173" s="19" t="s">
        <v>502</v>
      </c>
      <c r="C173" s="18" t="s">
        <v>608</v>
      </c>
      <c r="E173" s="18" t="s">
        <v>37</v>
      </c>
      <c r="F173" s="57" t="s">
        <v>12</v>
      </c>
      <c r="G173" s="18" t="s">
        <v>10</v>
      </c>
      <c r="H173" s="38" t="s">
        <v>19</v>
      </c>
      <c r="I173" s="29" t="s">
        <v>56</v>
      </c>
    </row>
    <row r="174" spans="1:9" ht="13" x14ac:dyDescent="0.2">
      <c r="A174" s="51" t="s">
        <v>391</v>
      </c>
      <c r="B174" s="39" t="s">
        <v>501</v>
      </c>
      <c r="C174" s="24" t="s">
        <v>609</v>
      </c>
      <c r="D174" s="24" t="s">
        <v>187</v>
      </c>
      <c r="E174" s="24" t="s">
        <v>646</v>
      </c>
      <c r="F174" s="58">
        <v>90</v>
      </c>
      <c r="G174" s="24" t="s">
        <v>9</v>
      </c>
      <c r="H174" s="37" t="s">
        <v>21</v>
      </c>
      <c r="I174" s="30" t="s">
        <v>56</v>
      </c>
    </row>
    <row r="175" spans="1:9" ht="26" x14ac:dyDescent="0.2">
      <c r="A175" s="51" t="s">
        <v>391</v>
      </c>
      <c r="B175" s="39" t="s">
        <v>500</v>
      </c>
      <c r="C175" s="24" t="s">
        <v>291</v>
      </c>
      <c r="D175" s="24" t="s">
        <v>305</v>
      </c>
      <c r="E175" s="24" t="s">
        <v>12</v>
      </c>
      <c r="F175" s="58" t="s">
        <v>12</v>
      </c>
      <c r="G175" s="24" t="s">
        <v>15</v>
      </c>
      <c r="H175" s="37" t="s">
        <v>21</v>
      </c>
      <c r="I175" s="30" t="s">
        <v>56</v>
      </c>
    </row>
    <row r="176" spans="1:9" s="18" customFormat="1" ht="13" x14ac:dyDescent="0.2">
      <c r="A176" s="50" t="s">
        <v>386</v>
      </c>
      <c r="B176" s="19" t="s">
        <v>499</v>
      </c>
      <c r="C176" s="18" t="s">
        <v>390</v>
      </c>
      <c r="E176" s="18" t="s">
        <v>35</v>
      </c>
      <c r="F176" s="57" t="s">
        <v>12</v>
      </c>
      <c r="G176" s="18" t="s">
        <v>9</v>
      </c>
      <c r="H176" s="38" t="s">
        <v>19</v>
      </c>
      <c r="I176" s="29" t="s">
        <v>56</v>
      </c>
    </row>
    <row r="177" spans="1:9" ht="13" x14ac:dyDescent="0.2">
      <c r="A177" s="51" t="s">
        <v>386</v>
      </c>
      <c r="B177" s="39" t="s">
        <v>498</v>
      </c>
      <c r="C177" s="24" t="s">
        <v>387</v>
      </c>
      <c r="D177" s="24" t="s">
        <v>388</v>
      </c>
      <c r="E177" s="24" t="s">
        <v>12</v>
      </c>
      <c r="F177" s="58" t="s">
        <v>12</v>
      </c>
      <c r="G177" s="24" t="s">
        <v>389</v>
      </c>
      <c r="H177" s="37" t="s">
        <v>21</v>
      </c>
      <c r="I177" s="30" t="s">
        <v>56</v>
      </c>
    </row>
    <row r="178" spans="1:9" ht="13" x14ac:dyDescent="0.2">
      <c r="A178" s="51" t="s">
        <v>385</v>
      </c>
      <c r="B178" s="39" t="s">
        <v>497</v>
      </c>
      <c r="C178" s="24" t="s">
        <v>58</v>
      </c>
      <c r="D178" s="24" t="s">
        <v>63</v>
      </c>
      <c r="E178" s="24" t="s">
        <v>12</v>
      </c>
      <c r="F178" s="58" t="s">
        <v>12</v>
      </c>
      <c r="G178" s="24" t="s">
        <v>9</v>
      </c>
      <c r="H178" s="37" t="s">
        <v>21</v>
      </c>
      <c r="I178" s="30" t="s">
        <v>56</v>
      </c>
    </row>
    <row r="179" spans="1:9" ht="13" x14ac:dyDescent="0.2">
      <c r="A179" s="51" t="s">
        <v>382</v>
      </c>
      <c r="B179" s="39" t="s">
        <v>496</v>
      </c>
      <c r="C179" s="24" t="s">
        <v>569</v>
      </c>
      <c r="D179" s="24" t="s">
        <v>384</v>
      </c>
      <c r="E179" s="24" t="s">
        <v>12</v>
      </c>
      <c r="F179" s="58" t="s">
        <v>12</v>
      </c>
      <c r="G179" s="24" t="s">
        <v>10</v>
      </c>
      <c r="H179" s="37" t="s">
        <v>21</v>
      </c>
      <c r="I179" s="30" t="s">
        <v>56</v>
      </c>
    </row>
    <row r="180" spans="1:9" ht="13" x14ac:dyDescent="0.2">
      <c r="A180" s="51" t="s">
        <v>382</v>
      </c>
      <c r="B180" s="39" t="s">
        <v>495</v>
      </c>
      <c r="C180" s="24" t="s">
        <v>610</v>
      </c>
      <c r="D180" s="24" t="s">
        <v>383</v>
      </c>
      <c r="E180" s="24" t="s">
        <v>12</v>
      </c>
      <c r="F180" s="58" t="s">
        <v>12</v>
      </c>
      <c r="G180" s="24" t="s">
        <v>9</v>
      </c>
      <c r="H180" s="37" t="s">
        <v>21</v>
      </c>
      <c r="I180" s="30" t="s">
        <v>56</v>
      </c>
    </row>
    <row r="181" spans="1:9" ht="39" x14ac:dyDescent="0.2">
      <c r="A181" s="51" t="s">
        <v>380</v>
      </c>
      <c r="B181" s="39" t="s">
        <v>494</v>
      </c>
      <c r="C181" s="24" t="s">
        <v>611</v>
      </c>
      <c r="D181" s="24" t="s">
        <v>381</v>
      </c>
      <c r="E181" s="24" t="s">
        <v>647</v>
      </c>
      <c r="F181" s="58" t="s">
        <v>12</v>
      </c>
      <c r="G181" s="24" t="s">
        <v>27</v>
      </c>
      <c r="H181" s="37" t="s">
        <v>21</v>
      </c>
      <c r="I181" s="30" t="s">
        <v>56</v>
      </c>
    </row>
    <row r="182" spans="1:9" ht="39" x14ac:dyDescent="0.2">
      <c r="A182" s="51" t="s">
        <v>378</v>
      </c>
      <c r="B182" s="39" t="s">
        <v>379</v>
      </c>
      <c r="C182" s="24" t="s">
        <v>43</v>
      </c>
      <c r="D182" s="24" t="s">
        <v>46</v>
      </c>
      <c r="E182" s="24" t="s">
        <v>648</v>
      </c>
      <c r="F182" s="58" t="s">
        <v>12</v>
      </c>
      <c r="G182" s="24" t="s">
        <v>9</v>
      </c>
      <c r="H182" s="37" t="s">
        <v>21</v>
      </c>
      <c r="I182" s="30" t="s">
        <v>56</v>
      </c>
    </row>
    <row r="183" spans="1:9" ht="13" x14ac:dyDescent="0.2">
      <c r="A183" s="51" t="s">
        <v>375</v>
      </c>
      <c r="B183" s="39" t="s">
        <v>493</v>
      </c>
      <c r="C183" s="24" t="s">
        <v>43</v>
      </c>
      <c r="D183" s="24" t="s">
        <v>46</v>
      </c>
      <c r="E183" s="24" t="s">
        <v>12</v>
      </c>
      <c r="F183" s="58" t="s">
        <v>12</v>
      </c>
      <c r="G183" s="24" t="s">
        <v>9</v>
      </c>
      <c r="H183" s="37" t="s">
        <v>21</v>
      </c>
      <c r="I183" s="30" t="s">
        <v>56</v>
      </c>
    </row>
    <row r="184" spans="1:9" ht="13" x14ac:dyDescent="0.2">
      <c r="A184" s="51" t="s">
        <v>375</v>
      </c>
      <c r="B184" s="39" t="s">
        <v>492</v>
      </c>
      <c r="C184" s="24" t="s">
        <v>612</v>
      </c>
      <c r="D184" s="24" t="s">
        <v>376</v>
      </c>
      <c r="E184" s="24" t="s">
        <v>12</v>
      </c>
      <c r="F184" s="58" t="s">
        <v>12</v>
      </c>
      <c r="G184" s="24" t="s">
        <v>377</v>
      </c>
      <c r="H184" s="37" t="s">
        <v>21</v>
      </c>
      <c r="I184" s="30" t="s">
        <v>56</v>
      </c>
    </row>
    <row r="185" spans="1:9" ht="13" x14ac:dyDescent="0.2">
      <c r="A185" s="51" t="s">
        <v>375</v>
      </c>
      <c r="B185" s="39" t="s">
        <v>491</v>
      </c>
      <c r="C185" s="24" t="s">
        <v>613</v>
      </c>
      <c r="D185" s="24" t="s">
        <v>23</v>
      </c>
      <c r="E185" s="24" t="s">
        <v>12</v>
      </c>
      <c r="F185" s="58" t="s">
        <v>12</v>
      </c>
      <c r="G185" s="24" t="s">
        <v>9</v>
      </c>
      <c r="H185" s="37" t="s">
        <v>21</v>
      </c>
      <c r="I185" s="30" t="s">
        <v>56</v>
      </c>
    </row>
    <row r="186" spans="1:9" s="18" customFormat="1" ht="13" x14ac:dyDescent="0.2">
      <c r="A186" s="50" t="s">
        <v>369</v>
      </c>
      <c r="B186" s="19" t="s">
        <v>490</v>
      </c>
      <c r="D186" s="18" t="s">
        <v>371</v>
      </c>
      <c r="E186" s="18" t="s">
        <v>649</v>
      </c>
      <c r="F186" s="57" t="s">
        <v>12</v>
      </c>
      <c r="G186" s="18" t="s">
        <v>9</v>
      </c>
      <c r="H186" s="38" t="s">
        <v>19</v>
      </c>
      <c r="I186" s="29" t="s">
        <v>56</v>
      </c>
    </row>
    <row r="187" spans="1:9" ht="26" x14ac:dyDescent="0.2">
      <c r="A187" s="51" t="s">
        <v>369</v>
      </c>
      <c r="B187" s="39" t="s">
        <v>489</v>
      </c>
      <c r="C187" s="24" t="s">
        <v>614</v>
      </c>
      <c r="D187" s="24" t="s">
        <v>373</v>
      </c>
      <c r="E187" s="24" t="s">
        <v>374</v>
      </c>
      <c r="F187" s="58">
        <v>150</v>
      </c>
      <c r="G187" s="24" t="s">
        <v>27</v>
      </c>
      <c r="H187" s="37" t="s">
        <v>21</v>
      </c>
      <c r="I187" s="30" t="s">
        <v>56</v>
      </c>
    </row>
    <row r="188" spans="1:9" s="18" customFormat="1" ht="26" x14ac:dyDescent="0.2">
      <c r="A188" s="50" t="s">
        <v>369</v>
      </c>
      <c r="B188" s="19" t="s">
        <v>488</v>
      </c>
      <c r="C188" s="18" t="s">
        <v>370</v>
      </c>
      <c r="E188" s="18" t="s">
        <v>243</v>
      </c>
      <c r="F188" s="57">
        <v>72</v>
      </c>
      <c r="G188" s="18" t="s">
        <v>15</v>
      </c>
      <c r="H188" s="38" t="s">
        <v>19</v>
      </c>
      <c r="I188" s="29" t="s">
        <v>56</v>
      </c>
    </row>
    <row r="189" spans="1:9" ht="13" x14ac:dyDescent="0.2">
      <c r="A189" s="51" t="s">
        <v>369</v>
      </c>
      <c r="B189" s="39" t="s">
        <v>487</v>
      </c>
      <c r="C189" s="24" t="s">
        <v>615</v>
      </c>
      <c r="D189" s="24" t="s">
        <v>372</v>
      </c>
      <c r="E189" s="24" t="s">
        <v>12</v>
      </c>
      <c r="F189" s="58" t="s">
        <v>12</v>
      </c>
      <c r="G189" s="24" t="s">
        <v>50</v>
      </c>
      <c r="H189" s="37" t="s">
        <v>21</v>
      </c>
      <c r="I189" s="30" t="s">
        <v>56</v>
      </c>
    </row>
    <row r="190" spans="1:9" s="18" customFormat="1" ht="26" x14ac:dyDescent="0.2">
      <c r="A190" s="50" t="s">
        <v>369</v>
      </c>
      <c r="B190" s="19" t="s">
        <v>667</v>
      </c>
      <c r="D190" s="18" t="s">
        <v>37</v>
      </c>
      <c r="E190" s="18" t="s">
        <v>12</v>
      </c>
      <c r="F190" s="57" t="s">
        <v>12</v>
      </c>
      <c r="G190" s="18" t="s">
        <v>10</v>
      </c>
      <c r="H190" s="38" t="s">
        <v>19</v>
      </c>
      <c r="I190" s="29" t="s">
        <v>56</v>
      </c>
    </row>
    <row r="191" spans="1:9" s="18" customFormat="1" ht="26" x14ac:dyDescent="0.2">
      <c r="A191" s="50" t="s">
        <v>369</v>
      </c>
      <c r="B191" s="19" t="s">
        <v>668</v>
      </c>
      <c r="C191" s="18" t="s">
        <v>669</v>
      </c>
      <c r="E191" s="18" t="s">
        <v>670</v>
      </c>
      <c r="F191" s="57" t="s">
        <v>12</v>
      </c>
      <c r="G191" s="18" t="s">
        <v>9</v>
      </c>
      <c r="H191" s="38" t="s">
        <v>19</v>
      </c>
      <c r="I191" s="29" t="s">
        <v>56</v>
      </c>
    </row>
    <row r="192" spans="1:9" s="18" customFormat="1" ht="26" x14ac:dyDescent="0.2">
      <c r="A192" s="50" t="s">
        <v>368</v>
      </c>
      <c r="B192" s="19" t="s">
        <v>486</v>
      </c>
      <c r="D192" s="18" t="s">
        <v>616</v>
      </c>
      <c r="E192" s="18" t="s">
        <v>650</v>
      </c>
      <c r="F192" s="57">
        <v>212</v>
      </c>
      <c r="G192" s="18" t="s">
        <v>14</v>
      </c>
      <c r="H192" s="38" t="s">
        <v>19</v>
      </c>
      <c r="I192" s="29" t="s">
        <v>56</v>
      </c>
    </row>
    <row r="193" spans="1:9" s="18" customFormat="1" ht="26" x14ac:dyDescent="0.2">
      <c r="A193" s="50">
        <v>41271</v>
      </c>
      <c r="B193" s="19" t="s">
        <v>672</v>
      </c>
      <c r="C193" s="18" t="s">
        <v>673</v>
      </c>
      <c r="E193" s="18" t="s">
        <v>11</v>
      </c>
      <c r="F193" s="57"/>
      <c r="G193" s="18" t="s">
        <v>15</v>
      </c>
      <c r="H193" s="38" t="s">
        <v>19</v>
      </c>
      <c r="I193" s="29" t="s">
        <v>56</v>
      </c>
    </row>
    <row r="194" spans="1:9" s="18" customFormat="1" ht="26" x14ac:dyDescent="0.2">
      <c r="A194" s="50">
        <v>41271</v>
      </c>
      <c r="B194" s="19" t="s">
        <v>671</v>
      </c>
      <c r="D194" s="18" t="s">
        <v>305</v>
      </c>
      <c r="F194" s="57"/>
      <c r="G194" s="18" t="s">
        <v>15</v>
      </c>
      <c r="H194" s="38" t="s">
        <v>19</v>
      </c>
      <c r="I194" s="29" t="s">
        <v>56</v>
      </c>
    </row>
    <row r="195" spans="1:9" ht="13" x14ac:dyDescent="0.2">
      <c r="A195" s="51" t="s">
        <v>651</v>
      </c>
      <c r="B195" s="39" t="s">
        <v>664</v>
      </c>
      <c r="C195" s="24" t="s">
        <v>665</v>
      </c>
      <c r="D195" s="24" t="s">
        <v>666</v>
      </c>
      <c r="E195" s="24" t="s">
        <v>12</v>
      </c>
      <c r="F195" s="58" t="s">
        <v>12</v>
      </c>
      <c r="G195" s="24" t="s">
        <v>10</v>
      </c>
      <c r="H195" s="37" t="s">
        <v>21</v>
      </c>
      <c r="I195" s="30" t="s">
        <v>56</v>
      </c>
    </row>
    <row r="196" spans="1:9" s="18" customFormat="1" ht="13" x14ac:dyDescent="0.2">
      <c r="A196" s="50" t="s">
        <v>651</v>
      </c>
      <c r="B196" s="19" t="s">
        <v>656</v>
      </c>
      <c r="D196" s="18" t="s">
        <v>649</v>
      </c>
      <c r="E196" s="18" t="s">
        <v>655</v>
      </c>
      <c r="F196" s="57" t="s">
        <v>12</v>
      </c>
      <c r="G196" s="18" t="s">
        <v>9</v>
      </c>
      <c r="H196" s="38" t="s">
        <v>19</v>
      </c>
      <c r="I196" s="29" t="s">
        <v>56</v>
      </c>
    </row>
    <row r="197" spans="1:9" ht="13" x14ac:dyDescent="0.2">
      <c r="A197" s="51" t="s">
        <v>651</v>
      </c>
      <c r="B197" s="39" t="s">
        <v>662</v>
      </c>
      <c r="C197" s="24" t="s">
        <v>663</v>
      </c>
      <c r="D197" s="24" t="s">
        <v>67</v>
      </c>
      <c r="E197" s="24" t="s">
        <v>12</v>
      </c>
      <c r="F197" s="58">
        <v>7</v>
      </c>
      <c r="G197" s="24" t="s">
        <v>20</v>
      </c>
      <c r="H197" s="37" t="s">
        <v>21</v>
      </c>
      <c r="I197" s="30" t="s">
        <v>56</v>
      </c>
    </row>
    <row r="198" spans="1:9" s="18" customFormat="1" ht="13" x14ac:dyDescent="0.2">
      <c r="A198" s="50">
        <v>41274</v>
      </c>
      <c r="B198" s="19" t="s">
        <v>676</v>
      </c>
      <c r="D198" s="18" t="s">
        <v>154</v>
      </c>
      <c r="F198" s="57"/>
      <c r="G198" s="18" t="s">
        <v>9</v>
      </c>
      <c r="H198" s="38" t="s">
        <v>19</v>
      </c>
      <c r="I198" s="29" t="s">
        <v>56</v>
      </c>
    </row>
    <row r="199" spans="1:9" s="18" customFormat="1" ht="13" x14ac:dyDescent="0.2">
      <c r="A199" s="50" t="s">
        <v>651</v>
      </c>
      <c r="B199" s="19" t="s">
        <v>657</v>
      </c>
      <c r="D199" s="18" t="s">
        <v>36</v>
      </c>
      <c r="E199" s="18" t="s">
        <v>654</v>
      </c>
      <c r="F199" s="57">
        <v>195</v>
      </c>
      <c r="G199" s="18" t="s">
        <v>14</v>
      </c>
      <c r="H199" s="38" t="s">
        <v>19</v>
      </c>
      <c r="I199" s="29" t="s">
        <v>56</v>
      </c>
    </row>
    <row r="200" spans="1:9" ht="13" x14ac:dyDescent="0.2">
      <c r="A200" s="51" t="s">
        <v>651</v>
      </c>
      <c r="B200" s="39" t="s">
        <v>658</v>
      </c>
      <c r="C200" s="24" t="s">
        <v>652</v>
      </c>
      <c r="D200" s="24" t="s">
        <v>278</v>
      </c>
      <c r="E200" s="24" t="s">
        <v>653</v>
      </c>
      <c r="F200" s="58" t="s">
        <v>12</v>
      </c>
      <c r="G200" s="24" t="s">
        <v>10</v>
      </c>
      <c r="H200" s="37" t="s">
        <v>21</v>
      </c>
      <c r="I200" s="30" t="s">
        <v>56</v>
      </c>
    </row>
    <row r="201" spans="1:9" ht="13" x14ac:dyDescent="0.2">
      <c r="A201" s="51" t="s">
        <v>651</v>
      </c>
      <c r="B201" s="39" t="s">
        <v>659</v>
      </c>
      <c r="C201" s="24" t="s">
        <v>660</v>
      </c>
      <c r="D201" s="24" t="s">
        <v>661</v>
      </c>
      <c r="E201" s="24" t="s">
        <v>12</v>
      </c>
      <c r="F201" s="58" t="s">
        <v>12</v>
      </c>
      <c r="G201" s="24" t="s">
        <v>27</v>
      </c>
      <c r="H201" s="37" t="s">
        <v>21</v>
      </c>
      <c r="I201" s="30" t="s">
        <v>56</v>
      </c>
    </row>
  </sheetData>
  <autoFilter ref="A6:H6" xr:uid="{00000000-0009-0000-0000-000001000000}"/>
  <sortState xmlns:xlrd2="http://schemas.microsoft.com/office/spreadsheetml/2017/richdata2" ref="A7:I202">
    <sortCondition ref="A7:A202"/>
    <sortCondition ref="B7:B202"/>
  </sortState>
  <mergeCells count="1">
    <mergeCell ref="C4:D4"/>
  </mergeCells>
  <printOptions horizontalCentered="1"/>
  <pageMargins left="0.25" right="0.25" top="0.25" bottom="0.5" header="0" footer="0.25"/>
  <pageSetup scale="70" fitToHeight="0" orientation="landscape" r:id="rId1"/>
  <headerFooter>
    <oddFooter>&amp;L&amp;"+,Italic"&amp;9Data provided by Capital IQ and HCPEA&amp;C&amp;"+,Regular"&amp;9&amp;P&amp;R&amp;"+,Italic"&amp;9&amp;D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I342"/>
  <sheetViews>
    <sheetView showGridLines="0" tabSelected="1" view="pageBreakPreview" zoomScale="95" zoomScaleNormal="100" zoomScaleSheetLayoutView="95" workbookViewId="0">
      <pane ySplit="6" topLeftCell="A280" activePane="bottomLeft" state="frozen"/>
      <selection pane="bottomLeft" activeCell="F291" sqref="F291"/>
    </sheetView>
  </sheetViews>
  <sheetFormatPr baseColWidth="10" defaultColWidth="9.1640625" defaultRowHeight="12" x14ac:dyDescent="0.2"/>
  <cols>
    <col min="1" max="1" width="10.5" style="17" customWidth="1"/>
    <col min="2" max="2" width="29.6640625" style="2" customWidth="1"/>
    <col min="3" max="5" width="29.6640625" style="1" customWidth="1"/>
    <col min="6" max="6" width="9" style="61" customWidth="1"/>
    <col min="7" max="7" width="15.83203125" style="24" customWidth="1"/>
    <col min="8" max="8" width="16.5" style="30" bestFit="1" customWidth="1"/>
    <col min="9" max="9" width="9" style="30" customWidth="1"/>
    <col min="10" max="16384" width="9.1640625" style="1"/>
  </cols>
  <sheetData>
    <row r="1" spans="1:9" s="3" customFormat="1" ht="57.75" customHeight="1" x14ac:dyDescent="0.2">
      <c r="A1" s="14"/>
      <c r="B1" s="5"/>
      <c r="C1" s="4"/>
      <c r="D1" s="4"/>
      <c r="E1" s="4"/>
      <c r="F1" s="10"/>
      <c r="G1" s="4"/>
      <c r="H1" s="25"/>
      <c r="I1" s="45"/>
    </row>
    <row r="2" spans="1:9" s="9" customFormat="1" ht="1.5" customHeight="1" x14ac:dyDescent="0.2">
      <c r="A2" s="15"/>
      <c r="B2" s="8"/>
      <c r="F2" s="11"/>
      <c r="H2" s="26"/>
      <c r="I2" s="26"/>
    </row>
    <row r="3" spans="1:9" s="4" customFormat="1" ht="6" customHeight="1" x14ac:dyDescent="0.2">
      <c r="A3" s="20"/>
      <c r="B3" s="21"/>
      <c r="C3" s="22"/>
      <c r="D3" s="22"/>
      <c r="E3" s="22"/>
      <c r="F3" s="23"/>
      <c r="G3" s="22"/>
      <c r="H3" s="27"/>
      <c r="I3" s="27"/>
    </row>
    <row r="4" spans="1:9" s="35" customFormat="1" ht="15" customHeight="1" x14ac:dyDescent="0.2">
      <c r="A4" s="31"/>
      <c r="B4" s="32"/>
      <c r="C4" s="64" t="s">
        <v>5</v>
      </c>
      <c r="D4" s="65"/>
      <c r="E4" s="53" t="s">
        <v>6</v>
      </c>
      <c r="F4" s="33"/>
      <c r="G4" s="32"/>
      <c r="H4" s="34"/>
      <c r="I4" s="34"/>
    </row>
    <row r="5" spans="1:9" s="6" customFormat="1" ht="3" customHeight="1" x14ac:dyDescent="0.2">
      <c r="A5" s="16"/>
      <c r="C5" s="7"/>
      <c r="D5" s="7"/>
      <c r="E5" s="7"/>
      <c r="F5" s="12"/>
      <c r="H5" s="28"/>
      <c r="I5" s="28"/>
    </row>
    <row r="6" spans="1:9" s="42" customFormat="1" ht="53" thickBot="1" x14ac:dyDescent="0.25">
      <c r="A6" s="41" t="s">
        <v>3</v>
      </c>
      <c r="B6" s="42" t="s">
        <v>0</v>
      </c>
      <c r="C6" s="42" t="s">
        <v>7</v>
      </c>
      <c r="D6" s="42" t="s">
        <v>8</v>
      </c>
      <c r="E6" s="42" t="s">
        <v>17</v>
      </c>
      <c r="F6" s="43" t="s">
        <v>2</v>
      </c>
      <c r="G6" s="42" t="s">
        <v>1</v>
      </c>
      <c r="H6" s="44" t="s">
        <v>18</v>
      </c>
      <c r="I6" s="44" t="s">
        <v>59</v>
      </c>
    </row>
    <row r="7" spans="1:9" s="24" customFormat="1" ht="26" x14ac:dyDescent="0.2">
      <c r="A7" s="62" t="s">
        <v>677</v>
      </c>
      <c r="B7" s="54" t="s">
        <v>678</v>
      </c>
      <c r="C7" s="24" t="s">
        <v>679</v>
      </c>
      <c r="D7" s="24" t="s">
        <v>680</v>
      </c>
      <c r="E7" s="24" t="s">
        <v>12</v>
      </c>
      <c r="F7" s="58" t="s">
        <v>12</v>
      </c>
      <c r="G7" s="55" t="s">
        <v>9</v>
      </c>
      <c r="H7" s="37" t="s">
        <v>21</v>
      </c>
      <c r="I7" s="30" t="s">
        <v>56</v>
      </c>
    </row>
    <row r="8" spans="1:9" s="18" customFormat="1" ht="52" x14ac:dyDescent="0.2">
      <c r="A8" s="50" t="s">
        <v>681</v>
      </c>
      <c r="B8" s="19" t="s">
        <v>682</v>
      </c>
      <c r="C8" s="18" t="s">
        <v>683</v>
      </c>
      <c r="E8" s="18" t="s">
        <v>684</v>
      </c>
      <c r="F8" s="57" t="s">
        <v>12</v>
      </c>
      <c r="G8" s="18" t="s">
        <v>9</v>
      </c>
      <c r="H8" s="38" t="s">
        <v>19</v>
      </c>
      <c r="I8" s="29" t="s">
        <v>56</v>
      </c>
    </row>
    <row r="9" spans="1:9" s="18" customFormat="1" ht="13" x14ac:dyDescent="0.2">
      <c r="A9" s="62" t="s">
        <v>681</v>
      </c>
      <c r="B9" s="54" t="s">
        <v>685</v>
      </c>
      <c r="C9" s="24" t="s">
        <v>686</v>
      </c>
      <c r="D9" s="24" t="s">
        <v>687</v>
      </c>
      <c r="E9" s="24" t="s">
        <v>12</v>
      </c>
      <c r="F9" s="58" t="s">
        <v>12</v>
      </c>
      <c r="G9" s="55" t="s">
        <v>10</v>
      </c>
      <c r="H9" s="37" t="s">
        <v>21</v>
      </c>
      <c r="I9" s="30" t="s">
        <v>56</v>
      </c>
    </row>
    <row r="10" spans="1:9" s="18" customFormat="1" ht="13" x14ac:dyDescent="0.2">
      <c r="A10" s="63" t="s">
        <v>688</v>
      </c>
      <c r="B10" s="54" t="s">
        <v>689</v>
      </c>
      <c r="C10" s="24" t="s">
        <v>690</v>
      </c>
      <c r="D10" s="55" t="s">
        <v>11</v>
      </c>
      <c r="E10" s="24" t="s">
        <v>691</v>
      </c>
      <c r="F10" s="59" t="s">
        <v>12</v>
      </c>
      <c r="G10" s="55" t="s">
        <v>14</v>
      </c>
      <c r="H10" s="56" t="s">
        <v>21</v>
      </c>
      <c r="I10" s="30" t="s">
        <v>56</v>
      </c>
    </row>
    <row r="11" spans="1:9" s="24" customFormat="1" ht="26" x14ac:dyDescent="0.2">
      <c r="A11" s="50" t="s">
        <v>688</v>
      </c>
      <c r="B11" s="19" t="s">
        <v>692</v>
      </c>
      <c r="C11" s="18"/>
      <c r="D11" s="18" t="s">
        <v>693</v>
      </c>
      <c r="E11" s="18" t="s">
        <v>12</v>
      </c>
      <c r="F11" s="57" t="s">
        <v>12</v>
      </c>
      <c r="G11" s="18" t="s">
        <v>15</v>
      </c>
      <c r="H11" s="38" t="s">
        <v>19</v>
      </c>
      <c r="I11" s="29" t="s">
        <v>56</v>
      </c>
    </row>
    <row r="12" spans="1:9" s="18" customFormat="1" ht="26" x14ac:dyDescent="0.2">
      <c r="A12" s="50" t="s">
        <v>688</v>
      </c>
      <c r="B12" s="19" t="s">
        <v>694</v>
      </c>
      <c r="D12" s="18" t="s">
        <v>695</v>
      </c>
      <c r="E12" s="18" t="s">
        <v>696</v>
      </c>
      <c r="F12" s="57">
        <v>258</v>
      </c>
      <c r="G12" s="18" t="s">
        <v>27</v>
      </c>
      <c r="H12" s="38" t="s">
        <v>19</v>
      </c>
      <c r="I12" s="29" t="s">
        <v>56</v>
      </c>
    </row>
    <row r="13" spans="1:9" s="18" customFormat="1" ht="26" x14ac:dyDescent="0.2">
      <c r="A13" s="63" t="s">
        <v>688</v>
      </c>
      <c r="B13" s="54" t="s">
        <v>697</v>
      </c>
      <c r="C13" s="24" t="s">
        <v>698</v>
      </c>
      <c r="D13" s="55" t="s">
        <v>699</v>
      </c>
      <c r="E13" s="24" t="s">
        <v>700</v>
      </c>
      <c r="F13" s="59">
        <v>5</v>
      </c>
      <c r="G13" s="55" t="s">
        <v>15</v>
      </c>
      <c r="H13" s="37" t="s">
        <v>21</v>
      </c>
      <c r="I13" s="30" t="s">
        <v>56</v>
      </c>
    </row>
    <row r="14" spans="1:9" s="18" customFormat="1" ht="26" x14ac:dyDescent="0.2">
      <c r="A14" s="63" t="s">
        <v>701</v>
      </c>
      <c r="B14" s="54" t="s">
        <v>702</v>
      </c>
      <c r="C14" s="55" t="s">
        <v>703</v>
      </c>
      <c r="D14" s="55" t="s">
        <v>704</v>
      </c>
      <c r="E14" s="24" t="s">
        <v>705</v>
      </c>
      <c r="F14" s="59" t="s">
        <v>12</v>
      </c>
      <c r="G14" s="24" t="s">
        <v>10</v>
      </c>
      <c r="H14" s="37" t="s">
        <v>21</v>
      </c>
      <c r="I14" s="30" t="s">
        <v>56</v>
      </c>
    </row>
    <row r="15" spans="1:9" s="18" customFormat="1" ht="26" x14ac:dyDescent="0.2">
      <c r="A15" s="50" t="s">
        <v>701</v>
      </c>
      <c r="B15" s="19" t="s">
        <v>706</v>
      </c>
      <c r="C15" s="18" t="s">
        <v>707</v>
      </c>
      <c r="E15" s="18" t="s">
        <v>4</v>
      </c>
      <c r="F15" s="57">
        <v>155</v>
      </c>
      <c r="G15" s="18" t="s">
        <v>16</v>
      </c>
      <c r="H15" s="38" t="s">
        <v>19</v>
      </c>
      <c r="I15" s="29" t="s">
        <v>56</v>
      </c>
    </row>
    <row r="16" spans="1:9" s="18" customFormat="1" ht="26" x14ac:dyDescent="0.2">
      <c r="A16" s="63" t="s">
        <v>701</v>
      </c>
      <c r="B16" s="54" t="s">
        <v>708</v>
      </c>
      <c r="C16" s="55" t="s">
        <v>709</v>
      </c>
      <c r="D16" s="55" t="s">
        <v>710</v>
      </c>
      <c r="E16" s="24" t="s">
        <v>12</v>
      </c>
      <c r="F16" s="59" t="s">
        <v>12</v>
      </c>
      <c r="G16" s="24" t="s">
        <v>15</v>
      </c>
      <c r="H16" s="37" t="s">
        <v>21</v>
      </c>
      <c r="I16" s="30" t="s">
        <v>56</v>
      </c>
    </row>
    <row r="17" spans="1:9" s="18" customFormat="1" ht="13" x14ac:dyDescent="0.2">
      <c r="A17" s="62" t="s">
        <v>711</v>
      </c>
      <c r="B17" s="54" t="s">
        <v>712</v>
      </c>
      <c r="C17" s="24" t="s">
        <v>713</v>
      </c>
      <c r="D17" s="24" t="s">
        <v>714</v>
      </c>
      <c r="E17" s="24" t="s">
        <v>12</v>
      </c>
      <c r="F17" s="58" t="s">
        <v>12</v>
      </c>
      <c r="G17" s="55" t="s">
        <v>9</v>
      </c>
      <c r="H17" s="37" t="s">
        <v>21</v>
      </c>
      <c r="I17" s="30" t="s">
        <v>56</v>
      </c>
    </row>
    <row r="18" spans="1:9" s="18" customFormat="1" ht="52" x14ac:dyDescent="0.2">
      <c r="A18" s="50" t="s">
        <v>715</v>
      </c>
      <c r="B18" s="19" t="s">
        <v>716</v>
      </c>
      <c r="C18" s="18" t="s">
        <v>717</v>
      </c>
      <c r="E18" s="18" t="s">
        <v>718</v>
      </c>
      <c r="F18" s="57">
        <v>2036.0172299999999</v>
      </c>
      <c r="G18" s="18" t="s">
        <v>20</v>
      </c>
      <c r="H18" s="38" t="s">
        <v>19</v>
      </c>
      <c r="I18" s="29" t="s">
        <v>56</v>
      </c>
    </row>
    <row r="19" spans="1:9" s="18" customFormat="1" ht="26" x14ac:dyDescent="0.2">
      <c r="A19" s="50" t="s">
        <v>719</v>
      </c>
      <c r="B19" s="19" t="s">
        <v>720</v>
      </c>
      <c r="C19" s="18" t="s">
        <v>721</v>
      </c>
      <c r="E19" s="18" t="s">
        <v>722</v>
      </c>
      <c r="F19" s="57">
        <v>350</v>
      </c>
      <c r="G19" s="18" t="s">
        <v>13</v>
      </c>
      <c r="H19" s="38" t="s">
        <v>19</v>
      </c>
      <c r="I19" s="29" t="s">
        <v>56</v>
      </c>
    </row>
    <row r="20" spans="1:9" s="18" customFormat="1" ht="13" x14ac:dyDescent="0.2">
      <c r="A20" s="62" t="s">
        <v>723</v>
      </c>
      <c r="B20" s="54" t="s">
        <v>724</v>
      </c>
      <c r="C20" s="24" t="s">
        <v>725</v>
      </c>
      <c r="D20" s="24" t="s">
        <v>51</v>
      </c>
      <c r="E20" s="24" t="s">
        <v>726</v>
      </c>
      <c r="F20" s="58" t="s">
        <v>12</v>
      </c>
      <c r="G20" s="55" t="s">
        <v>14</v>
      </c>
      <c r="H20" s="37" t="s">
        <v>21</v>
      </c>
      <c r="I20" s="30" t="s">
        <v>56</v>
      </c>
    </row>
    <row r="21" spans="1:9" s="18" customFormat="1" ht="13" x14ac:dyDescent="0.2">
      <c r="A21" s="62">
        <v>40918</v>
      </c>
      <c r="B21" s="54" t="s">
        <v>727</v>
      </c>
      <c r="C21" s="24" t="s">
        <v>728</v>
      </c>
      <c r="D21" s="24" t="s">
        <v>37</v>
      </c>
      <c r="E21" s="24" t="s">
        <v>729</v>
      </c>
      <c r="F21" s="58">
        <v>182.5</v>
      </c>
      <c r="G21" s="55" t="s">
        <v>27</v>
      </c>
      <c r="H21" s="37" t="s">
        <v>21</v>
      </c>
      <c r="I21" s="30" t="s">
        <v>56</v>
      </c>
    </row>
    <row r="22" spans="1:9" s="24" customFormat="1" ht="26" x14ac:dyDescent="0.2">
      <c r="A22" s="63" t="s">
        <v>730</v>
      </c>
      <c r="B22" s="54" t="s">
        <v>731</v>
      </c>
      <c r="C22" s="24" t="s">
        <v>732</v>
      </c>
      <c r="D22" s="55" t="s">
        <v>733</v>
      </c>
      <c r="E22" s="24" t="s">
        <v>734</v>
      </c>
      <c r="F22" s="59">
        <v>277.50000999999997</v>
      </c>
      <c r="G22" s="55" t="s">
        <v>9</v>
      </c>
      <c r="H22" s="37" t="s">
        <v>21</v>
      </c>
      <c r="I22" s="30" t="s">
        <v>56</v>
      </c>
    </row>
    <row r="23" spans="1:9" s="24" customFormat="1" ht="13" x14ac:dyDescent="0.2">
      <c r="A23" s="63" t="s">
        <v>730</v>
      </c>
      <c r="B23" s="54" t="s">
        <v>735</v>
      </c>
      <c r="C23" s="24" t="s">
        <v>736</v>
      </c>
      <c r="D23" s="55" t="s">
        <v>23</v>
      </c>
      <c r="E23" s="24" t="s">
        <v>12</v>
      </c>
      <c r="F23" s="59" t="s">
        <v>12</v>
      </c>
      <c r="G23" s="55" t="s">
        <v>9</v>
      </c>
      <c r="H23" s="37" t="s">
        <v>21</v>
      </c>
      <c r="I23" s="30" t="s">
        <v>56</v>
      </c>
    </row>
    <row r="24" spans="1:9" s="18" customFormat="1" ht="13" x14ac:dyDescent="0.2">
      <c r="A24" s="63" t="s">
        <v>730</v>
      </c>
      <c r="B24" s="54" t="s">
        <v>737</v>
      </c>
      <c r="C24" s="24" t="s">
        <v>738</v>
      </c>
      <c r="D24" s="55" t="s">
        <v>24</v>
      </c>
      <c r="E24" s="24" t="s">
        <v>12</v>
      </c>
      <c r="F24" s="59" t="s">
        <v>12</v>
      </c>
      <c r="G24" s="55" t="s">
        <v>9</v>
      </c>
      <c r="H24" s="37" t="s">
        <v>21</v>
      </c>
      <c r="I24" s="30" t="s">
        <v>56</v>
      </c>
    </row>
    <row r="25" spans="1:9" s="18" customFormat="1" ht="26" x14ac:dyDescent="0.2">
      <c r="A25" s="63" t="s">
        <v>739</v>
      </c>
      <c r="B25" s="54" t="s">
        <v>740</v>
      </c>
      <c r="C25" s="24" t="s">
        <v>22</v>
      </c>
      <c r="D25" s="55" t="s">
        <v>741</v>
      </c>
      <c r="E25" s="24" t="s">
        <v>12</v>
      </c>
      <c r="F25" s="59" t="s">
        <v>12</v>
      </c>
      <c r="G25" s="55" t="s">
        <v>10</v>
      </c>
      <c r="H25" s="37" t="s">
        <v>21</v>
      </c>
      <c r="I25" s="30" t="s">
        <v>56</v>
      </c>
    </row>
    <row r="26" spans="1:9" s="18" customFormat="1" ht="26" x14ac:dyDescent="0.2">
      <c r="A26" s="63" t="s">
        <v>742</v>
      </c>
      <c r="B26" s="54" t="s">
        <v>743</v>
      </c>
      <c r="C26" s="24" t="s">
        <v>744</v>
      </c>
      <c r="D26" s="55" t="s">
        <v>26</v>
      </c>
      <c r="E26" s="24" t="s">
        <v>745</v>
      </c>
      <c r="F26" s="59" t="s">
        <v>12</v>
      </c>
      <c r="G26" s="55" t="s">
        <v>27</v>
      </c>
      <c r="H26" s="37" t="s">
        <v>21</v>
      </c>
      <c r="I26" s="30" t="s">
        <v>56</v>
      </c>
    </row>
    <row r="27" spans="1:9" s="18" customFormat="1" ht="13" x14ac:dyDescent="0.2">
      <c r="A27" s="63" t="s">
        <v>742</v>
      </c>
      <c r="B27" s="54" t="s">
        <v>746</v>
      </c>
      <c r="C27" s="24" t="s">
        <v>747</v>
      </c>
      <c r="D27" s="55" t="s">
        <v>748</v>
      </c>
      <c r="E27" s="24" t="s">
        <v>748</v>
      </c>
      <c r="F27" s="59" t="s">
        <v>12</v>
      </c>
      <c r="G27" s="55" t="s">
        <v>28</v>
      </c>
      <c r="H27" s="37" t="s">
        <v>21</v>
      </c>
      <c r="I27" s="30" t="s">
        <v>56</v>
      </c>
    </row>
    <row r="28" spans="1:9" s="24" customFormat="1" ht="26" x14ac:dyDescent="0.2">
      <c r="A28" s="63" t="s">
        <v>749</v>
      </c>
      <c r="B28" s="54" t="s">
        <v>750</v>
      </c>
      <c r="C28" s="24" t="s">
        <v>751</v>
      </c>
      <c r="D28" s="55" t="s">
        <v>752</v>
      </c>
      <c r="E28" s="24" t="s">
        <v>12</v>
      </c>
      <c r="F28" s="59" t="s">
        <v>12</v>
      </c>
      <c r="G28" s="55" t="s">
        <v>10</v>
      </c>
      <c r="H28" s="37" t="s">
        <v>21</v>
      </c>
      <c r="I28" s="30" t="s">
        <v>56</v>
      </c>
    </row>
    <row r="29" spans="1:9" s="18" customFormat="1" ht="26" x14ac:dyDescent="0.2">
      <c r="A29" s="62" t="s">
        <v>753</v>
      </c>
      <c r="B29" s="54" t="s">
        <v>754</v>
      </c>
      <c r="C29" s="24" t="s">
        <v>22</v>
      </c>
      <c r="D29" s="24" t="s">
        <v>755</v>
      </c>
      <c r="E29" s="24" t="s">
        <v>12</v>
      </c>
      <c r="F29" s="58" t="s">
        <v>12</v>
      </c>
      <c r="G29" s="55" t="s">
        <v>10</v>
      </c>
      <c r="H29" s="37" t="s">
        <v>21</v>
      </c>
      <c r="I29" s="30" t="s">
        <v>56</v>
      </c>
    </row>
    <row r="30" spans="1:9" s="18" customFormat="1" ht="26" x14ac:dyDescent="0.2">
      <c r="A30" s="62" t="s">
        <v>756</v>
      </c>
      <c r="B30" s="54" t="s">
        <v>757</v>
      </c>
      <c r="C30" s="24" t="s">
        <v>758</v>
      </c>
      <c r="D30" s="24" t="s">
        <v>759</v>
      </c>
      <c r="E30" s="24" t="s">
        <v>760</v>
      </c>
      <c r="F30" s="58" t="s">
        <v>12</v>
      </c>
      <c r="G30" s="55" t="s">
        <v>15</v>
      </c>
      <c r="H30" s="37" t="s">
        <v>21</v>
      </c>
      <c r="I30" s="30" t="s">
        <v>56</v>
      </c>
    </row>
    <row r="31" spans="1:9" s="18" customFormat="1" ht="13" x14ac:dyDescent="0.2">
      <c r="A31" s="63" t="s">
        <v>761</v>
      </c>
      <c r="B31" s="54" t="s">
        <v>762</v>
      </c>
      <c r="C31" s="24" t="s">
        <v>25</v>
      </c>
      <c r="D31" s="55" t="s">
        <v>29</v>
      </c>
      <c r="E31" s="24" t="s">
        <v>12</v>
      </c>
      <c r="F31" s="59" t="s">
        <v>12</v>
      </c>
      <c r="G31" s="55" t="s">
        <v>9</v>
      </c>
      <c r="H31" s="37" t="s">
        <v>21</v>
      </c>
      <c r="I31" s="30" t="s">
        <v>56</v>
      </c>
    </row>
    <row r="32" spans="1:9" s="18" customFormat="1" ht="13" x14ac:dyDescent="0.2">
      <c r="A32" s="63" t="s">
        <v>763</v>
      </c>
      <c r="B32" s="54" t="s">
        <v>764</v>
      </c>
      <c r="C32" s="24" t="s">
        <v>765</v>
      </c>
      <c r="D32" s="55" t="s">
        <v>766</v>
      </c>
      <c r="E32" s="24" t="s">
        <v>12</v>
      </c>
      <c r="F32" s="59" t="s">
        <v>12</v>
      </c>
      <c r="G32" s="55" t="s">
        <v>9</v>
      </c>
      <c r="H32" s="37" t="s">
        <v>21</v>
      </c>
      <c r="I32" s="30" t="s">
        <v>56</v>
      </c>
    </row>
    <row r="33" spans="1:9" s="18" customFormat="1" ht="39" x14ac:dyDescent="0.2">
      <c r="A33" s="50" t="s">
        <v>767</v>
      </c>
      <c r="B33" s="19" t="s">
        <v>768</v>
      </c>
      <c r="C33" s="18" t="s">
        <v>769</v>
      </c>
      <c r="E33" s="18" t="s">
        <v>770</v>
      </c>
      <c r="F33" s="57">
        <v>1016.12999</v>
      </c>
      <c r="G33" s="18" t="s">
        <v>20</v>
      </c>
      <c r="H33" s="38" t="s">
        <v>19</v>
      </c>
      <c r="I33" s="29" t="s">
        <v>56</v>
      </c>
    </row>
    <row r="34" spans="1:9" s="18" customFormat="1" ht="26" x14ac:dyDescent="0.2">
      <c r="A34" s="50" t="s">
        <v>771</v>
      </c>
      <c r="B34" s="19" t="s">
        <v>772</v>
      </c>
      <c r="C34" s="18" t="s">
        <v>773</v>
      </c>
      <c r="E34" s="18" t="s">
        <v>774</v>
      </c>
      <c r="F34" s="57">
        <v>925</v>
      </c>
      <c r="G34" s="18" t="s">
        <v>14</v>
      </c>
      <c r="H34" s="38" t="s">
        <v>19</v>
      </c>
      <c r="I34" s="29" t="s">
        <v>56</v>
      </c>
    </row>
    <row r="35" spans="1:9" s="18" customFormat="1" ht="13" x14ac:dyDescent="0.2">
      <c r="A35" s="50" t="s">
        <v>775</v>
      </c>
      <c r="B35" s="19" t="s">
        <v>776</v>
      </c>
      <c r="C35" s="18" t="s">
        <v>31</v>
      </c>
      <c r="E35" s="18" t="s">
        <v>777</v>
      </c>
      <c r="F35" s="57">
        <v>372</v>
      </c>
      <c r="G35" s="18" t="s">
        <v>27</v>
      </c>
      <c r="H35" s="38" t="s">
        <v>19</v>
      </c>
      <c r="I35" s="29" t="s">
        <v>56</v>
      </c>
    </row>
    <row r="36" spans="1:9" s="18" customFormat="1" ht="26" x14ac:dyDescent="0.2">
      <c r="A36" s="50" t="s">
        <v>778</v>
      </c>
      <c r="B36" s="19" t="s">
        <v>779</v>
      </c>
      <c r="C36" s="18" t="s">
        <v>780</v>
      </c>
      <c r="E36" s="18" t="s">
        <v>781</v>
      </c>
      <c r="F36" s="57">
        <v>6.8</v>
      </c>
      <c r="G36" s="18" t="s">
        <v>10</v>
      </c>
      <c r="H36" s="38" t="s">
        <v>19</v>
      </c>
      <c r="I36" s="29" t="s">
        <v>56</v>
      </c>
    </row>
    <row r="37" spans="1:9" s="18" customFormat="1" ht="26" x14ac:dyDescent="0.2">
      <c r="A37" s="50" t="s">
        <v>782</v>
      </c>
      <c r="B37" s="19" t="s">
        <v>783</v>
      </c>
      <c r="C37" s="18" t="s">
        <v>784</v>
      </c>
      <c r="D37" s="18" t="s">
        <v>785</v>
      </c>
      <c r="E37" s="18" t="s">
        <v>12</v>
      </c>
      <c r="F37" s="57" t="s">
        <v>12</v>
      </c>
      <c r="G37" s="18" t="s">
        <v>10</v>
      </c>
      <c r="H37" s="38" t="s">
        <v>19</v>
      </c>
      <c r="I37" s="29" t="s">
        <v>56</v>
      </c>
    </row>
    <row r="38" spans="1:9" s="18" customFormat="1" ht="26" x14ac:dyDescent="0.2">
      <c r="A38" s="63" t="s">
        <v>782</v>
      </c>
      <c r="B38" s="54" t="s">
        <v>786</v>
      </c>
      <c r="C38" s="24" t="s">
        <v>787</v>
      </c>
      <c r="D38" s="55" t="s">
        <v>788</v>
      </c>
      <c r="E38" s="24" t="s">
        <v>705</v>
      </c>
      <c r="F38" s="59" t="s">
        <v>12</v>
      </c>
      <c r="G38" s="55" t="s">
        <v>10</v>
      </c>
      <c r="H38" s="37" t="s">
        <v>21</v>
      </c>
      <c r="I38" s="30" t="s">
        <v>56</v>
      </c>
    </row>
    <row r="39" spans="1:9" s="18" customFormat="1" ht="13" x14ac:dyDescent="0.2">
      <c r="A39" s="50" t="s">
        <v>782</v>
      </c>
      <c r="B39" s="19" t="s">
        <v>789</v>
      </c>
      <c r="C39" s="18" t="s">
        <v>790</v>
      </c>
      <c r="E39" s="18" t="s">
        <v>791</v>
      </c>
      <c r="F39" s="57">
        <v>1.5</v>
      </c>
      <c r="G39" s="18" t="s">
        <v>10</v>
      </c>
      <c r="H39" s="38" t="s">
        <v>19</v>
      </c>
      <c r="I39" s="29" t="s">
        <v>56</v>
      </c>
    </row>
    <row r="40" spans="1:9" s="18" customFormat="1" ht="13" x14ac:dyDescent="0.2">
      <c r="A40" s="50" t="s">
        <v>782</v>
      </c>
      <c r="B40" s="19" t="s">
        <v>792</v>
      </c>
      <c r="D40" s="18" t="s">
        <v>793</v>
      </c>
      <c r="E40" s="18" t="s">
        <v>30</v>
      </c>
      <c r="F40" s="57" t="s">
        <v>12</v>
      </c>
      <c r="G40" s="18" t="s">
        <v>9</v>
      </c>
      <c r="H40" s="38" t="s">
        <v>19</v>
      </c>
      <c r="I40" s="29" t="s">
        <v>56</v>
      </c>
    </row>
    <row r="41" spans="1:9" s="18" customFormat="1" ht="26" x14ac:dyDescent="0.2">
      <c r="A41" s="50" t="s">
        <v>794</v>
      </c>
      <c r="B41" s="19" t="s">
        <v>34</v>
      </c>
      <c r="D41" s="18" t="s">
        <v>32</v>
      </c>
      <c r="E41" s="18" t="s">
        <v>12</v>
      </c>
      <c r="F41" s="57" t="s">
        <v>12</v>
      </c>
      <c r="G41" s="18" t="s">
        <v>9</v>
      </c>
      <c r="H41" s="38" t="s">
        <v>19</v>
      </c>
      <c r="I41" s="29" t="s">
        <v>56</v>
      </c>
    </row>
    <row r="42" spans="1:9" s="18" customFormat="1" ht="26" x14ac:dyDescent="0.2">
      <c r="A42" s="50" t="s">
        <v>794</v>
      </c>
      <c r="B42" s="19" t="s">
        <v>795</v>
      </c>
      <c r="D42" s="18" t="s">
        <v>796</v>
      </c>
      <c r="E42" s="18" t="s">
        <v>797</v>
      </c>
      <c r="F42" s="57">
        <v>30</v>
      </c>
      <c r="G42" s="18" t="s">
        <v>16</v>
      </c>
      <c r="H42" s="38" t="s">
        <v>19</v>
      </c>
      <c r="I42" s="29" t="s">
        <v>56</v>
      </c>
    </row>
    <row r="43" spans="1:9" s="18" customFormat="1" ht="52" x14ac:dyDescent="0.2">
      <c r="A43" s="63" t="s">
        <v>798</v>
      </c>
      <c r="B43" s="54" t="s">
        <v>799</v>
      </c>
      <c r="C43" s="24" t="s">
        <v>800</v>
      </c>
      <c r="D43" s="55" t="s">
        <v>714</v>
      </c>
      <c r="E43" s="24" t="s">
        <v>801</v>
      </c>
      <c r="F43" s="59" t="s">
        <v>12</v>
      </c>
      <c r="G43" s="55" t="s">
        <v>15</v>
      </c>
      <c r="H43" s="37" t="s">
        <v>21</v>
      </c>
      <c r="I43" s="30" t="s">
        <v>56</v>
      </c>
    </row>
    <row r="44" spans="1:9" s="18" customFormat="1" ht="78" x14ac:dyDescent="0.2">
      <c r="A44" s="50" t="s">
        <v>802</v>
      </c>
      <c r="B44" s="19" t="s">
        <v>803</v>
      </c>
      <c r="D44" s="18" t="s">
        <v>33</v>
      </c>
      <c r="E44" s="18" t="s">
        <v>804</v>
      </c>
      <c r="F44" s="57">
        <v>80.811980000000005</v>
      </c>
      <c r="G44" s="18" t="s">
        <v>13</v>
      </c>
      <c r="H44" s="38" t="s">
        <v>19</v>
      </c>
      <c r="I44" s="29" t="s">
        <v>56</v>
      </c>
    </row>
    <row r="45" spans="1:9" s="18" customFormat="1" ht="13" x14ac:dyDescent="0.2">
      <c r="A45" s="50" t="s">
        <v>805</v>
      </c>
      <c r="B45" s="19" t="s">
        <v>806</v>
      </c>
      <c r="C45" s="18" t="s">
        <v>807</v>
      </c>
      <c r="E45" s="18" t="s">
        <v>808</v>
      </c>
      <c r="F45" s="57" t="s">
        <v>12</v>
      </c>
      <c r="G45" s="18" t="s">
        <v>9</v>
      </c>
      <c r="H45" s="38" t="s">
        <v>19</v>
      </c>
      <c r="I45" s="29" t="s">
        <v>56</v>
      </c>
    </row>
    <row r="46" spans="1:9" s="18" customFormat="1" ht="26" x14ac:dyDescent="0.2">
      <c r="A46" s="63" t="s">
        <v>809</v>
      </c>
      <c r="B46" s="54" t="s">
        <v>810</v>
      </c>
      <c r="C46" s="24" t="s">
        <v>811</v>
      </c>
      <c r="D46" s="55" t="s">
        <v>812</v>
      </c>
      <c r="E46" s="24" t="s">
        <v>12</v>
      </c>
      <c r="F46" s="59" t="s">
        <v>12</v>
      </c>
      <c r="G46" s="55" t="s">
        <v>15</v>
      </c>
      <c r="H46" s="37" t="s">
        <v>21</v>
      </c>
      <c r="I46" s="30" t="s">
        <v>56</v>
      </c>
    </row>
    <row r="47" spans="1:9" s="18" customFormat="1" ht="26" x14ac:dyDescent="0.2">
      <c r="A47" s="63" t="s">
        <v>809</v>
      </c>
      <c r="B47" s="54" t="s">
        <v>813</v>
      </c>
      <c r="C47" s="24" t="s">
        <v>814</v>
      </c>
      <c r="D47" s="55" t="s">
        <v>815</v>
      </c>
      <c r="E47" s="24" t="s">
        <v>12</v>
      </c>
      <c r="F47" s="59" t="s">
        <v>12</v>
      </c>
      <c r="G47" s="55" t="s">
        <v>15</v>
      </c>
      <c r="H47" s="37" t="s">
        <v>21</v>
      </c>
      <c r="I47" s="30" t="s">
        <v>56</v>
      </c>
    </row>
    <row r="48" spans="1:9" s="18" customFormat="1" ht="26" x14ac:dyDescent="0.2">
      <c r="A48" s="63" t="s">
        <v>809</v>
      </c>
      <c r="B48" s="54" t="s">
        <v>816</v>
      </c>
      <c r="C48" s="24" t="s">
        <v>817</v>
      </c>
      <c r="D48" s="55" t="s">
        <v>36</v>
      </c>
      <c r="E48" s="24" t="s">
        <v>12</v>
      </c>
      <c r="F48" s="59">
        <v>8.5</v>
      </c>
      <c r="G48" s="55" t="s">
        <v>15</v>
      </c>
      <c r="H48" s="37" t="s">
        <v>21</v>
      </c>
      <c r="I48" s="30" t="s">
        <v>56</v>
      </c>
    </row>
    <row r="49" spans="1:9" s="18" customFormat="1" ht="13" x14ac:dyDescent="0.2">
      <c r="A49" s="50" t="s">
        <v>818</v>
      </c>
      <c r="B49" s="19" t="s">
        <v>819</v>
      </c>
      <c r="D49" s="18" t="s">
        <v>820</v>
      </c>
      <c r="E49" s="18" t="s">
        <v>821</v>
      </c>
      <c r="F49" s="57" t="s">
        <v>12</v>
      </c>
      <c r="G49" s="18" t="s">
        <v>27</v>
      </c>
      <c r="H49" s="38" t="s">
        <v>19</v>
      </c>
      <c r="I49" s="29" t="s">
        <v>56</v>
      </c>
    </row>
    <row r="50" spans="1:9" s="18" customFormat="1" ht="26" x14ac:dyDescent="0.2">
      <c r="A50" s="62" t="s">
        <v>822</v>
      </c>
      <c r="B50" s="54" t="s">
        <v>823</v>
      </c>
      <c r="C50" s="24" t="s">
        <v>824</v>
      </c>
      <c r="D50" s="24" t="s">
        <v>825</v>
      </c>
      <c r="E50" s="24" t="s">
        <v>12</v>
      </c>
      <c r="F50" s="58" t="s">
        <v>12</v>
      </c>
      <c r="G50" s="55" t="s">
        <v>16</v>
      </c>
      <c r="H50" s="37" t="s">
        <v>21</v>
      </c>
      <c r="I50" s="30" t="s">
        <v>56</v>
      </c>
    </row>
    <row r="51" spans="1:9" s="18" customFormat="1" ht="13" x14ac:dyDescent="0.2">
      <c r="A51" s="63" t="s">
        <v>826</v>
      </c>
      <c r="B51" s="54" t="s">
        <v>827</v>
      </c>
      <c r="C51" s="24" t="s">
        <v>713</v>
      </c>
      <c r="D51" s="24" t="s">
        <v>714</v>
      </c>
      <c r="E51" s="24" t="s">
        <v>12</v>
      </c>
      <c r="F51" s="60" t="s">
        <v>12</v>
      </c>
      <c r="G51" s="55" t="s">
        <v>9</v>
      </c>
      <c r="H51" s="37" t="s">
        <v>21</v>
      </c>
      <c r="I51" s="30" t="s">
        <v>56</v>
      </c>
    </row>
    <row r="52" spans="1:9" s="18" customFormat="1" ht="13" x14ac:dyDescent="0.2">
      <c r="A52" s="62" t="s">
        <v>826</v>
      </c>
      <c r="B52" s="54" t="s">
        <v>828</v>
      </c>
      <c r="C52" s="24" t="s">
        <v>829</v>
      </c>
      <c r="D52" s="24" t="s">
        <v>808</v>
      </c>
      <c r="E52" s="24" t="s">
        <v>12</v>
      </c>
      <c r="F52" s="58" t="s">
        <v>12</v>
      </c>
      <c r="G52" s="55" t="s">
        <v>10</v>
      </c>
      <c r="H52" s="37" t="s">
        <v>21</v>
      </c>
      <c r="I52" s="30" t="s">
        <v>56</v>
      </c>
    </row>
    <row r="53" spans="1:9" s="18" customFormat="1" ht="26" x14ac:dyDescent="0.2">
      <c r="A53" s="50" t="s">
        <v>826</v>
      </c>
      <c r="B53" s="19" t="s">
        <v>830</v>
      </c>
      <c r="C53" s="18" t="s">
        <v>831</v>
      </c>
      <c r="E53" s="18" t="s">
        <v>37</v>
      </c>
      <c r="F53" s="57">
        <v>340</v>
      </c>
      <c r="G53" s="18" t="s">
        <v>15</v>
      </c>
      <c r="H53" s="38" t="s">
        <v>19</v>
      </c>
      <c r="I53" s="29" t="s">
        <v>56</v>
      </c>
    </row>
    <row r="54" spans="1:9" s="18" customFormat="1" ht="13" x14ac:dyDescent="0.2">
      <c r="A54" s="50">
        <v>40967</v>
      </c>
      <c r="B54" s="19" t="s">
        <v>832</v>
      </c>
      <c r="C54" s="18" t="s">
        <v>833</v>
      </c>
      <c r="E54" s="18" t="s">
        <v>35</v>
      </c>
      <c r="F54" s="57" t="s">
        <v>12</v>
      </c>
      <c r="G54" s="18" t="s">
        <v>834</v>
      </c>
      <c r="H54" s="38" t="s">
        <v>19</v>
      </c>
      <c r="I54" s="29" t="s">
        <v>56</v>
      </c>
    </row>
    <row r="55" spans="1:9" s="18" customFormat="1" ht="26" x14ac:dyDescent="0.2">
      <c r="A55" s="50">
        <v>40969</v>
      </c>
      <c r="B55" s="19" t="s">
        <v>835</v>
      </c>
      <c r="D55" s="18" t="s">
        <v>836</v>
      </c>
      <c r="E55" s="18" t="s">
        <v>837</v>
      </c>
      <c r="F55" s="57"/>
      <c r="G55" s="18" t="s">
        <v>15</v>
      </c>
      <c r="H55" s="38" t="s">
        <v>19</v>
      </c>
      <c r="I55" s="29" t="s">
        <v>56</v>
      </c>
    </row>
    <row r="56" spans="1:9" s="18" customFormat="1" ht="26" x14ac:dyDescent="0.2">
      <c r="A56" s="50" t="s">
        <v>838</v>
      </c>
      <c r="B56" s="19" t="s">
        <v>839</v>
      </c>
      <c r="D56" s="18" t="s">
        <v>840</v>
      </c>
      <c r="E56" s="18" t="s">
        <v>841</v>
      </c>
      <c r="F56" s="57" t="s">
        <v>12</v>
      </c>
      <c r="G56" s="18" t="s">
        <v>834</v>
      </c>
      <c r="H56" s="38" t="s">
        <v>19</v>
      </c>
      <c r="I56" s="29" t="s">
        <v>56</v>
      </c>
    </row>
    <row r="57" spans="1:9" s="18" customFormat="1" ht="26" x14ac:dyDescent="0.2">
      <c r="A57" s="62" t="s">
        <v>842</v>
      </c>
      <c r="B57" s="54" t="s">
        <v>843</v>
      </c>
      <c r="C57" s="24" t="s">
        <v>844</v>
      </c>
      <c r="D57" s="24" t="s">
        <v>845</v>
      </c>
      <c r="E57" s="24" t="s">
        <v>12</v>
      </c>
      <c r="F57" s="58" t="s">
        <v>12</v>
      </c>
      <c r="G57" s="55" t="s">
        <v>9</v>
      </c>
      <c r="H57" s="37" t="s">
        <v>21</v>
      </c>
      <c r="I57" s="30" t="s">
        <v>56</v>
      </c>
    </row>
    <row r="58" spans="1:9" s="18" customFormat="1" ht="13" x14ac:dyDescent="0.2">
      <c r="A58" s="63" t="s">
        <v>846</v>
      </c>
      <c r="B58" s="54" t="s">
        <v>847</v>
      </c>
      <c r="C58" s="24" t="s">
        <v>848</v>
      </c>
      <c r="D58" s="24" t="s">
        <v>849</v>
      </c>
      <c r="E58" s="24" t="s">
        <v>12</v>
      </c>
      <c r="F58" s="60" t="s">
        <v>12</v>
      </c>
      <c r="G58" s="55" t="s">
        <v>9</v>
      </c>
      <c r="H58" s="37" t="s">
        <v>21</v>
      </c>
      <c r="I58" s="30" t="s">
        <v>56</v>
      </c>
    </row>
    <row r="59" spans="1:9" s="18" customFormat="1" ht="26" x14ac:dyDescent="0.2">
      <c r="A59" s="63" t="s">
        <v>850</v>
      </c>
      <c r="B59" s="54" t="s">
        <v>851</v>
      </c>
      <c r="C59" s="24" t="s">
        <v>40</v>
      </c>
      <c r="D59" s="24" t="s">
        <v>36</v>
      </c>
      <c r="E59" s="24" t="s">
        <v>852</v>
      </c>
      <c r="F59" s="58">
        <v>334.80855000000003</v>
      </c>
      <c r="G59" s="55" t="s">
        <v>15</v>
      </c>
      <c r="H59" s="37" t="s">
        <v>21</v>
      </c>
      <c r="I59" s="30" t="s">
        <v>56</v>
      </c>
    </row>
    <row r="60" spans="1:9" s="18" customFormat="1" ht="26" x14ac:dyDescent="0.2">
      <c r="A60" s="50" t="s">
        <v>853</v>
      </c>
      <c r="B60" s="19" t="s">
        <v>854</v>
      </c>
      <c r="D60" s="18" t="s">
        <v>855</v>
      </c>
      <c r="E60" s="18" t="s">
        <v>856</v>
      </c>
      <c r="F60" s="57" t="s">
        <v>12</v>
      </c>
      <c r="G60" s="18" t="s">
        <v>16</v>
      </c>
      <c r="H60" s="38" t="s">
        <v>19</v>
      </c>
      <c r="I60" s="29" t="s">
        <v>56</v>
      </c>
    </row>
    <row r="61" spans="1:9" s="18" customFormat="1" ht="39" x14ac:dyDescent="0.2">
      <c r="A61" s="50" t="s">
        <v>853</v>
      </c>
      <c r="B61" s="19" t="s">
        <v>857</v>
      </c>
      <c r="C61" s="18" t="s">
        <v>858</v>
      </c>
      <c r="E61" s="18" t="s">
        <v>859</v>
      </c>
      <c r="F61" s="57" t="s">
        <v>12</v>
      </c>
      <c r="G61" s="18" t="s">
        <v>20</v>
      </c>
      <c r="H61" s="38" t="s">
        <v>19</v>
      </c>
      <c r="I61" s="29" t="s">
        <v>56</v>
      </c>
    </row>
    <row r="62" spans="1:9" s="18" customFormat="1" ht="13" x14ac:dyDescent="0.2">
      <c r="A62" s="63" t="s">
        <v>860</v>
      </c>
      <c r="B62" s="54" t="s">
        <v>861</v>
      </c>
      <c r="C62" s="24" t="s">
        <v>862</v>
      </c>
      <c r="D62" s="24" t="s">
        <v>863</v>
      </c>
      <c r="E62" s="24" t="s">
        <v>12</v>
      </c>
      <c r="F62" s="60"/>
      <c r="G62" s="55" t="s">
        <v>27</v>
      </c>
      <c r="H62" s="37" t="s">
        <v>21</v>
      </c>
      <c r="I62" s="30" t="s">
        <v>56</v>
      </c>
    </row>
    <row r="63" spans="1:9" s="18" customFormat="1" ht="39" x14ac:dyDescent="0.2">
      <c r="A63" s="50" t="s">
        <v>860</v>
      </c>
      <c r="B63" s="19" t="s">
        <v>864</v>
      </c>
      <c r="C63" s="18" t="s">
        <v>39</v>
      </c>
      <c r="E63" s="18" t="s">
        <v>865</v>
      </c>
      <c r="F63" s="57">
        <v>1350</v>
      </c>
      <c r="G63" s="18" t="s">
        <v>27</v>
      </c>
      <c r="H63" s="38" t="s">
        <v>19</v>
      </c>
      <c r="I63" s="29" t="s">
        <v>56</v>
      </c>
    </row>
    <row r="64" spans="1:9" s="18" customFormat="1" ht="13" x14ac:dyDescent="0.2">
      <c r="A64" s="63" t="s">
        <v>866</v>
      </c>
      <c r="B64" s="54" t="s">
        <v>867</v>
      </c>
      <c r="C64" s="24" t="s">
        <v>868</v>
      </c>
      <c r="D64" s="24" t="s">
        <v>41</v>
      </c>
      <c r="E64" s="24" t="s">
        <v>12</v>
      </c>
      <c r="F64" s="60" t="s">
        <v>12</v>
      </c>
      <c r="G64" s="55" t="s">
        <v>9</v>
      </c>
      <c r="H64" s="37" t="s">
        <v>21</v>
      </c>
      <c r="I64" s="30" t="s">
        <v>56</v>
      </c>
    </row>
    <row r="65" spans="1:9" s="18" customFormat="1" ht="26" x14ac:dyDescent="0.2">
      <c r="A65" s="63" t="s">
        <v>866</v>
      </c>
      <c r="B65" s="54" t="s">
        <v>869</v>
      </c>
      <c r="C65" s="24" t="s">
        <v>747</v>
      </c>
      <c r="D65" s="24" t="s">
        <v>748</v>
      </c>
      <c r="E65" s="24" t="s">
        <v>870</v>
      </c>
      <c r="F65" s="60" t="s">
        <v>12</v>
      </c>
      <c r="G65" s="55" t="s">
        <v>38</v>
      </c>
      <c r="H65" s="37" t="s">
        <v>21</v>
      </c>
      <c r="I65" s="30" t="s">
        <v>56</v>
      </c>
    </row>
    <row r="66" spans="1:9" s="18" customFormat="1" ht="39" x14ac:dyDescent="0.2">
      <c r="A66" s="63" t="s">
        <v>866</v>
      </c>
      <c r="B66" s="54" t="s">
        <v>871</v>
      </c>
      <c r="C66" s="24" t="s">
        <v>872</v>
      </c>
      <c r="D66" s="24" t="s">
        <v>873</v>
      </c>
      <c r="E66" s="24" t="s">
        <v>12</v>
      </c>
      <c r="F66" s="60" t="s">
        <v>12</v>
      </c>
      <c r="G66" s="55" t="s">
        <v>15</v>
      </c>
      <c r="H66" s="37" t="s">
        <v>21</v>
      </c>
      <c r="I66" s="30" t="s">
        <v>56</v>
      </c>
    </row>
    <row r="67" spans="1:9" s="18" customFormat="1" ht="26" x14ac:dyDescent="0.2">
      <c r="A67" s="63" t="s">
        <v>874</v>
      </c>
      <c r="B67" s="54" t="s">
        <v>875</v>
      </c>
      <c r="C67" s="24" t="s">
        <v>22</v>
      </c>
      <c r="D67" s="24" t="s">
        <v>741</v>
      </c>
      <c r="E67" s="24" t="s">
        <v>876</v>
      </c>
      <c r="F67" s="60" t="s">
        <v>12</v>
      </c>
      <c r="G67" s="55" t="s">
        <v>10</v>
      </c>
      <c r="H67" s="37" t="s">
        <v>21</v>
      </c>
      <c r="I67" s="30" t="s">
        <v>56</v>
      </c>
    </row>
    <row r="68" spans="1:9" s="18" customFormat="1" ht="26" x14ac:dyDescent="0.2">
      <c r="A68" s="63" t="s">
        <v>874</v>
      </c>
      <c r="B68" s="54" t="s">
        <v>877</v>
      </c>
      <c r="C68" s="24" t="s">
        <v>878</v>
      </c>
      <c r="D68" s="24" t="s">
        <v>879</v>
      </c>
      <c r="E68" s="24" t="s">
        <v>12</v>
      </c>
      <c r="F68" s="60" t="s">
        <v>12</v>
      </c>
      <c r="G68" s="55" t="s">
        <v>38</v>
      </c>
      <c r="H68" s="37" t="s">
        <v>21</v>
      </c>
      <c r="I68" s="30" t="s">
        <v>56</v>
      </c>
    </row>
    <row r="69" spans="1:9" s="18" customFormat="1" ht="13" x14ac:dyDescent="0.2">
      <c r="A69" s="63" t="s">
        <v>880</v>
      </c>
      <c r="B69" s="54" t="s">
        <v>881</v>
      </c>
      <c r="C69" s="24" t="s">
        <v>882</v>
      </c>
      <c r="D69" s="24" t="s">
        <v>883</v>
      </c>
      <c r="E69" s="24" t="s">
        <v>12</v>
      </c>
      <c r="F69" s="60" t="s">
        <v>12</v>
      </c>
      <c r="G69" s="55" t="s">
        <v>9</v>
      </c>
      <c r="H69" s="37" t="s">
        <v>21</v>
      </c>
      <c r="I69" s="30" t="s">
        <v>56</v>
      </c>
    </row>
    <row r="70" spans="1:9" s="18" customFormat="1" ht="13" x14ac:dyDescent="0.2">
      <c r="A70" s="50" t="s">
        <v>880</v>
      </c>
      <c r="B70" s="19" t="s">
        <v>884</v>
      </c>
      <c r="C70" s="18" t="s">
        <v>885</v>
      </c>
      <c r="E70" s="18" t="s">
        <v>886</v>
      </c>
      <c r="F70" s="57" t="s">
        <v>12</v>
      </c>
      <c r="G70" s="18" t="s">
        <v>14</v>
      </c>
      <c r="H70" s="38" t="s">
        <v>19</v>
      </c>
      <c r="I70" s="29" t="s">
        <v>56</v>
      </c>
    </row>
    <row r="71" spans="1:9" s="18" customFormat="1" ht="26" x14ac:dyDescent="0.2">
      <c r="A71" s="62">
        <v>40987</v>
      </c>
      <c r="B71" s="54" t="s">
        <v>887</v>
      </c>
      <c r="C71" s="24" t="s">
        <v>888</v>
      </c>
      <c r="D71" s="24" t="s">
        <v>889</v>
      </c>
      <c r="E71" s="24" t="s">
        <v>890</v>
      </c>
      <c r="F71" s="58">
        <v>50</v>
      </c>
      <c r="G71" s="55" t="s">
        <v>891</v>
      </c>
      <c r="H71" s="37" t="s">
        <v>21</v>
      </c>
      <c r="I71" s="30" t="s">
        <v>56</v>
      </c>
    </row>
    <row r="72" spans="1:9" s="18" customFormat="1" ht="26" x14ac:dyDescent="0.2">
      <c r="A72" s="62" t="s">
        <v>892</v>
      </c>
      <c r="B72" s="54" t="s">
        <v>893</v>
      </c>
      <c r="C72" s="24" t="s">
        <v>894</v>
      </c>
      <c r="D72" s="24" t="s">
        <v>47</v>
      </c>
      <c r="E72" s="24" t="s">
        <v>12</v>
      </c>
      <c r="F72" s="58" t="s">
        <v>12</v>
      </c>
      <c r="G72" s="55" t="s">
        <v>27</v>
      </c>
      <c r="H72" s="37" t="s">
        <v>21</v>
      </c>
      <c r="I72" s="30" t="s">
        <v>56</v>
      </c>
    </row>
    <row r="73" spans="1:9" s="18" customFormat="1" ht="26" x14ac:dyDescent="0.2">
      <c r="A73" s="62" t="s">
        <v>895</v>
      </c>
      <c r="B73" s="54" t="s">
        <v>896</v>
      </c>
      <c r="C73" s="24" t="s">
        <v>897</v>
      </c>
      <c r="D73" s="24" t="s">
        <v>898</v>
      </c>
      <c r="E73" s="24" t="s">
        <v>12</v>
      </c>
      <c r="F73" s="58" t="s">
        <v>12</v>
      </c>
      <c r="G73" s="55" t="s">
        <v>15</v>
      </c>
      <c r="H73" s="37" t="s">
        <v>21</v>
      </c>
      <c r="I73" s="30" t="s">
        <v>56</v>
      </c>
    </row>
    <row r="74" spans="1:9" s="18" customFormat="1" ht="26" x14ac:dyDescent="0.2">
      <c r="A74" s="62" t="s">
        <v>895</v>
      </c>
      <c r="B74" s="54" t="s">
        <v>899</v>
      </c>
      <c r="C74" s="24" t="s">
        <v>42</v>
      </c>
      <c r="D74" s="24" t="s">
        <v>45</v>
      </c>
      <c r="E74" s="24" t="s">
        <v>12</v>
      </c>
      <c r="F74" s="58" t="s">
        <v>12</v>
      </c>
      <c r="G74" s="55" t="s">
        <v>15</v>
      </c>
      <c r="H74" s="37" t="s">
        <v>21</v>
      </c>
      <c r="I74" s="30" t="s">
        <v>56</v>
      </c>
    </row>
    <row r="75" spans="1:9" s="18" customFormat="1" ht="26" x14ac:dyDescent="0.2">
      <c r="A75" s="62" t="s">
        <v>895</v>
      </c>
      <c r="B75" s="54" t="s">
        <v>900</v>
      </c>
      <c r="C75" s="24" t="s">
        <v>43</v>
      </c>
      <c r="D75" s="24" t="s">
        <v>46</v>
      </c>
      <c r="E75" s="24" t="s">
        <v>901</v>
      </c>
      <c r="F75" s="58" t="s">
        <v>12</v>
      </c>
      <c r="G75" s="55" t="s">
        <v>9</v>
      </c>
      <c r="H75" s="37" t="s">
        <v>21</v>
      </c>
      <c r="I75" s="30" t="s">
        <v>56</v>
      </c>
    </row>
    <row r="76" spans="1:9" s="18" customFormat="1" ht="13" x14ac:dyDescent="0.2">
      <c r="A76" s="62" t="s">
        <v>902</v>
      </c>
      <c r="B76" s="54" t="s">
        <v>903</v>
      </c>
      <c r="C76" s="24" t="s">
        <v>904</v>
      </c>
      <c r="D76" s="24" t="s">
        <v>905</v>
      </c>
      <c r="E76" s="24" t="s">
        <v>44</v>
      </c>
      <c r="F76" s="58" t="s">
        <v>12</v>
      </c>
      <c r="G76" s="55" t="s">
        <v>10</v>
      </c>
      <c r="H76" s="37" t="s">
        <v>21</v>
      </c>
      <c r="I76" s="30" t="s">
        <v>56</v>
      </c>
    </row>
    <row r="77" spans="1:9" s="18" customFormat="1" ht="26" x14ac:dyDescent="0.2">
      <c r="A77" s="62" t="s">
        <v>906</v>
      </c>
      <c r="B77" s="54" t="s">
        <v>907</v>
      </c>
      <c r="C77" s="24" t="s">
        <v>908</v>
      </c>
      <c r="D77" s="24" t="s">
        <v>909</v>
      </c>
      <c r="E77" s="24" t="s">
        <v>12</v>
      </c>
      <c r="F77" s="58" t="s">
        <v>12</v>
      </c>
      <c r="G77" s="55" t="s">
        <v>15</v>
      </c>
      <c r="H77" s="37" t="s">
        <v>21</v>
      </c>
      <c r="I77" s="30" t="s">
        <v>56</v>
      </c>
    </row>
    <row r="78" spans="1:9" s="18" customFormat="1" ht="39" x14ac:dyDescent="0.2">
      <c r="A78" s="50" t="s">
        <v>910</v>
      </c>
      <c r="B78" s="19" t="s">
        <v>911</v>
      </c>
      <c r="C78" s="18" t="s">
        <v>912</v>
      </c>
      <c r="E78" s="18" t="s">
        <v>913</v>
      </c>
      <c r="F78" s="57">
        <v>50</v>
      </c>
      <c r="G78" s="18" t="s">
        <v>13</v>
      </c>
      <c r="H78" s="38" t="s">
        <v>19</v>
      </c>
      <c r="I78" s="29" t="s">
        <v>56</v>
      </c>
    </row>
    <row r="79" spans="1:9" s="18" customFormat="1" ht="52" x14ac:dyDescent="0.2">
      <c r="A79" s="62" t="s">
        <v>914</v>
      </c>
      <c r="B79" s="54" t="s">
        <v>915</v>
      </c>
      <c r="C79" s="24" t="s">
        <v>916</v>
      </c>
      <c r="D79" s="24" t="s">
        <v>917</v>
      </c>
      <c r="E79" s="24" t="s">
        <v>918</v>
      </c>
      <c r="F79" s="58">
        <v>447.81821000000002</v>
      </c>
      <c r="G79" s="55" t="s">
        <v>14</v>
      </c>
      <c r="H79" s="37" t="s">
        <v>21</v>
      </c>
      <c r="I79" s="30" t="s">
        <v>56</v>
      </c>
    </row>
    <row r="80" spans="1:9" s="18" customFormat="1" ht="26" x14ac:dyDescent="0.2">
      <c r="A80" s="62" t="s">
        <v>914</v>
      </c>
      <c r="B80" s="54" t="s">
        <v>919</v>
      </c>
      <c r="C80" s="24" t="s">
        <v>920</v>
      </c>
      <c r="D80" s="24" t="s">
        <v>921</v>
      </c>
      <c r="E80" s="24" t="s">
        <v>12</v>
      </c>
      <c r="F80" s="58" t="s">
        <v>12</v>
      </c>
      <c r="G80" s="55" t="s">
        <v>9</v>
      </c>
      <c r="H80" s="37" t="s">
        <v>21</v>
      </c>
      <c r="I80" s="30" t="s">
        <v>56</v>
      </c>
    </row>
    <row r="81" spans="1:9" s="18" customFormat="1" ht="13" x14ac:dyDescent="0.2">
      <c r="A81" s="62" t="s">
        <v>922</v>
      </c>
      <c r="B81" s="54" t="s">
        <v>923</v>
      </c>
      <c r="C81" s="24" t="s">
        <v>924</v>
      </c>
      <c r="D81" s="24" t="s">
        <v>748</v>
      </c>
      <c r="E81" s="24" t="s">
        <v>12</v>
      </c>
      <c r="F81" s="58">
        <v>14.5</v>
      </c>
      <c r="G81" s="55" t="s">
        <v>50</v>
      </c>
      <c r="H81" s="37" t="s">
        <v>21</v>
      </c>
      <c r="I81" s="30" t="s">
        <v>56</v>
      </c>
    </row>
    <row r="82" spans="1:9" ht="13" x14ac:dyDescent="0.2">
      <c r="A82" s="62" t="s">
        <v>922</v>
      </c>
      <c r="B82" s="54" t="s">
        <v>52</v>
      </c>
      <c r="C82" s="24" t="s">
        <v>49</v>
      </c>
      <c r="D82" s="24" t="s">
        <v>44</v>
      </c>
      <c r="E82" s="24" t="s">
        <v>12</v>
      </c>
      <c r="F82" s="58" t="s">
        <v>12</v>
      </c>
      <c r="G82" s="55" t="s">
        <v>9</v>
      </c>
      <c r="H82" s="37" t="s">
        <v>21</v>
      </c>
      <c r="I82" s="30" t="s">
        <v>56</v>
      </c>
    </row>
    <row r="83" spans="1:9" ht="26" x14ac:dyDescent="0.2">
      <c r="A83" s="50" t="s">
        <v>925</v>
      </c>
      <c r="B83" s="19" t="s">
        <v>926</v>
      </c>
      <c r="C83" s="18"/>
      <c r="D83" s="18" t="s">
        <v>48</v>
      </c>
      <c r="E83" s="18" t="s">
        <v>927</v>
      </c>
      <c r="F83" s="57">
        <v>510</v>
      </c>
      <c r="G83" s="18" t="s">
        <v>9</v>
      </c>
      <c r="H83" s="38" t="s">
        <v>19</v>
      </c>
      <c r="I83" s="29" t="s">
        <v>56</v>
      </c>
    </row>
    <row r="84" spans="1:9" ht="13" x14ac:dyDescent="0.2">
      <c r="A84" s="50" t="s">
        <v>928</v>
      </c>
      <c r="B84" s="19" t="s">
        <v>929</v>
      </c>
      <c r="C84" s="18" t="s">
        <v>930</v>
      </c>
      <c r="D84" s="18"/>
      <c r="E84" s="18" t="s">
        <v>931</v>
      </c>
      <c r="F84" s="57">
        <v>8</v>
      </c>
      <c r="G84" s="18" t="s">
        <v>27</v>
      </c>
      <c r="H84" s="38" t="s">
        <v>19</v>
      </c>
      <c r="I84" s="29" t="s">
        <v>56</v>
      </c>
    </row>
    <row r="85" spans="1:9" ht="26" x14ac:dyDescent="0.2">
      <c r="A85" s="51" t="s">
        <v>932</v>
      </c>
      <c r="B85" s="39" t="s">
        <v>933</v>
      </c>
      <c r="C85" s="24" t="s">
        <v>934</v>
      </c>
      <c r="D85" s="24" t="s">
        <v>935</v>
      </c>
      <c r="E85" s="24" t="s">
        <v>936</v>
      </c>
      <c r="F85" s="58" t="s">
        <v>12</v>
      </c>
      <c r="G85" s="24" t="s">
        <v>15</v>
      </c>
      <c r="H85" s="30" t="s">
        <v>21</v>
      </c>
      <c r="I85" s="30" t="s">
        <v>56</v>
      </c>
    </row>
    <row r="86" spans="1:9" ht="13" x14ac:dyDescent="0.2">
      <c r="A86" s="51" t="s">
        <v>932</v>
      </c>
      <c r="B86" s="39" t="s">
        <v>937</v>
      </c>
      <c r="C86" s="24" t="s">
        <v>938</v>
      </c>
      <c r="D86" s="24" t="s">
        <v>32</v>
      </c>
      <c r="E86" s="24" t="s">
        <v>12</v>
      </c>
      <c r="F86" s="58" t="s">
        <v>12</v>
      </c>
      <c r="G86" s="24" t="s">
        <v>27</v>
      </c>
      <c r="H86" s="30" t="s">
        <v>21</v>
      </c>
      <c r="I86" s="30" t="s">
        <v>56</v>
      </c>
    </row>
    <row r="87" spans="1:9" ht="52" x14ac:dyDescent="0.2">
      <c r="A87" s="51" t="s">
        <v>932</v>
      </c>
      <c r="B87" s="39" t="s">
        <v>939</v>
      </c>
      <c r="C87" s="24" t="s">
        <v>940</v>
      </c>
      <c r="D87" s="24" t="s">
        <v>941</v>
      </c>
      <c r="E87" s="24" t="s">
        <v>942</v>
      </c>
      <c r="F87" s="58">
        <v>280</v>
      </c>
      <c r="G87" s="24" t="s">
        <v>27</v>
      </c>
      <c r="H87" s="30" t="s">
        <v>21</v>
      </c>
      <c r="I87" s="30" t="s">
        <v>56</v>
      </c>
    </row>
    <row r="88" spans="1:9" s="18" customFormat="1" ht="13" x14ac:dyDescent="0.2">
      <c r="A88" s="51" t="s">
        <v>932</v>
      </c>
      <c r="B88" s="39" t="s">
        <v>943</v>
      </c>
      <c r="C88" s="24" t="s">
        <v>934</v>
      </c>
      <c r="D88" s="24" t="s">
        <v>935</v>
      </c>
      <c r="E88" s="24" t="s">
        <v>12</v>
      </c>
      <c r="F88" s="58" t="s">
        <v>12</v>
      </c>
      <c r="G88" s="24" t="s">
        <v>9</v>
      </c>
      <c r="H88" s="30" t="s">
        <v>21</v>
      </c>
      <c r="I88" s="30" t="s">
        <v>56</v>
      </c>
    </row>
    <row r="89" spans="1:9" ht="26" x14ac:dyDescent="0.2">
      <c r="A89" s="50" t="s">
        <v>944</v>
      </c>
      <c r="B89" s="19" t="s">
        <v>945</v>
      </c>
      <c r="C89" s="18" t="s">
        <v>946</v>
      </c>
      <c r="D89" s="18"/>
      <c r="E89" s="18" t="s">
        <v>947</v>
      </c>
      <c r="F89" s="57">
        <v>206.42974000000001</v>
      </c>
      <c r="G89" s="18" t="s">
        <v>20</v>
      </c>
      <c r="H89" s="38" t="s">
        <v>19</v>
      </c>
      <c r="I89" s="29" t="s">
        <v>56</v>
      </c>
    </row>
    <row r="90" spans="1:9" ht="13" x14ac:dyDescent="0.2">
      <c r="A90" s="51" t="s">
        <v>944</v>
      </c>
      <c r="B90" s="39" t="s">
        <v>948</v>
      </c>
      <c r="C90" s="24" t="s">
        <v>54</v>
      </c>
      <c r="D90" s="24" t="s">
        <v>55</v>
      </c>
      <c r="E90" s="24" t="s">
        <v>12</v>
      </c>
      <c r="F90" s="58" t="s">
        <v>12</v>
      </c>
      <c r="G90" s="24" t="s">
        <v>10</v>
      </c>
      <c r="H90" s="30" t="s">
        <v>21</v>
      </c>
      <c r="I90" s="30" t="s">
        <v>56</v>
      </c>
    </row>
    <row r="91" spans="1:9" s="18" customFormat="1" ht="13" x14ac:dyDescent="0.2">
      <c r="A91" s="51" t="s">
        <v>944</v>
      </c>
      <c r="B91" s="39" t="s">
        <v>949</v>
      </c>
      <c r="C91" s="24" t="s">
        <v>54</v>
      </c>
      <c r="D91" s="24" t="s">
        <v>55</v>
      </c>
      <c r="E91" s="24" t="s">
        <v>12</v>
      </c>
      <c r="F91" s="58" t="s">
        <v>12</v>
      </c>
      <c r="G91" s="24" t="s">
        <v>9</v>
      </c>
      <c r="H91" s="30" t="s">
        <v>21</v>
      </c>
      <c r="I91" s="30" t="s">
        <v>56</v>
      </c>
    </row>
    <row r="92" spans="1:9" ht="26" x14ac:dyDescent="0.2">
      <c r="A92" s="51" t="s">
        <v>950</v>
      </c>
      <c r="B92" s="39" t="s">
        <v>951</v>
      </c>
      <c r="C92" s="24" t="s">
        <v>952</v>
      </c>
      <c r="D92" s="24" t="s">
        <v>953</v>
      </c>
      <c r="E92" s="24" t="s">
        <v>954</v>
      </c>
      <c r="F92" s="58" t="s">
        <v>12</v>
      </c>
      <c r="G92" s="24" t="s">
        <v>16</v>
      </c>
      <c r="H92" s="30" t="s">
        <v>21</v>
      </c>
      <c r="I92" s="30" t="s">
        <v>56</v>
      </c>
    </row>
    <row r="93" spans="1:9" ht="13" x14ac:dyDescent="0.2">
      <c r="A93" s="50" t="s">
        <v>955</v>
      </c>
      <c r="B93" s="19" t="s">
        <v>956</v>
      </c>
      <c r="C93" s="18"/>
      <c r="D93" s="18" t="s">
        <v>957</v>
      </c>
      <c r="E93" s="18" t="s">
        <v>958</v>
      </c>
      <c r="F93" s="57" t="s">
        <v>12</v>
      </c>
      <c r="G93" s="18" t="s">
        <v>14</v>
      </c>
      <c r="H93" s="38" t="s">
        <v>19</v>
      </c>
      <c r="I93" s="29" t="s">
        <v>56</v>
      </c>
    </row>
    <row r="94" spans="1:9" ht="26" x14ac:dyDescent="0.2">
      <c r="A94" s="50" t="s">
        <v>955</v>
      </c>
      <c r="B94" s="19" t="s">
        <v>959</v>
      </c>
      <c r="C94" s="18"/>
      <c r="D94" s="18" t="s">
        <v>53</v>
      </c>
      <c r="E94" s="18" t="s">
        <v>960</v>
      </c>
      <c r="F94" s="57">
        <v>416.07112999999998</v>
      </c>
      <c r="G94" s="18" t="s">
        <v>13</v>
      </c>
      <c r="H94" s="38" t="s">
        <v>19</v>
      </c>
      <c r="I94" s="29" t="s">
        <v>56</v>
      </c>
    </row>
    <row r="95" spans="1:9" s="18" customFormat="1" ht="26" x14ac:dyDescent="0.2">
      <c r="A95" s="51" t="s">
        <v>955</v>
      </c>
      <c r="B95" s="39" t="s">
        <v>961</v>
      </c>
      <c r="C95" s="24" t="s">
        <v>962</v>
      </c>
      <c r="D95" s="24" t="s">
        <v>963</v>
      </c>
      <c r="E95" s="24" t="s">
        <v>12</v>
      </c>
      <c r="F95" s="58">
        <v>26</v>
      </c>
      <c r="G95" s="24" t="s">
        <v>10</v>
      </c>
      <c r="H95" s="30" t="s">
        <v>21</v>
      </c>
      <c r="I95" s="30" t="s">
        <v>56</v>
      </c>
    </row>
    <row r="96" spans="1:9" ht="26" x14ac:dyDescent="0.2">
      <c r="A96" s="50" t="s">
        <v>964</v>
      </c>
      <c r="B96" s="19" t="s">
        <v>965</v>
      </c>
      <c r="C96" s="18" t="s">
        <v>966</v>
      </c>
      <c r="D96" s="18"/>
      <c r="E96" s="18" t="s">
        <v>967</v>
      </c>
      <c r="F96" s="57" t="s">
        <v>12</v>
      </c>
      <c r="G96" s="18" t="s">
        <v>20</v>
      </c>
      <c r="H96" s="38" t="s">
        <v>19</v>
      </c>
      <c r="I96" s="29" t="s">
        <v>56</v>
      </c>
    </row>
    <row r="97" spans="1:9" ht="13" x14ac:dyDescent="0.2">
      <c r="A97" s="50" t="s">
        <v>968</v>
      </c>
      <c r="B97" s="19" t="s">
        <v>969</v>
      </c>
      <c r="C97" s="18"/>
      <c r="D97" s="18" t="s">
        <v>970</v>
      </c>
      <c r="E97" s="18" t="s">
        <v>12</v>
      </c>
      <c r="F97" s="57" t="s">
        <v>12</v>
      </c>
      <c r="G97" s="18" t="s">
        <v>10</v>
      </c>
      <c r="H97" s="38" t="s">
        <v>19</v>
      </c>
      <c r="I97" s="29" t="s">
        <v>56</v>
      </c>
    </row>
    <row r="98" spans="1:9" s="18" customFormat="1" ht="26" x14ac:dyDescent="0.2">
      <c r="A98" s="51" t="s">
        <v>971</v>
      </c>
      <c r="B98" s="39" t="s">
        <v>972</v>
      </c>
      <c r="C98" s="24" t="s">
        <v>973</v>
      </c>
      <c r="D98" s="24" t="s">
        <v>974</v>
      </c>
      <c r="E98" s="24" t="s">
        <v>12</v>
      </c>
      <c r="F98" s="58" t="s">
        <v>12</v>
      </c>
      <c r="G98" s="24" t="s">
        <v>10</v>
      </c>
      <c r="H98" s="30" t="s">
        <v>21</v>
      </c>
      <c r="I98" s="30" t="s">
        <v>56</v>
      </c>
    </row>
    <row r="99" spans="1:9" ht="13" x14ac:dyDescent="0.2">
      <c r="A99" s="50" t="s">
        <v>975</v>
      </c>
      <c r="B99" s="19" t="s">
        <v>976</v>
      </c>
      <c r="C99" s="18"/>
      <c r="D99" s="18" t="s">
        <v>11</v>
      </c>
      <c r="E99" s="18" t="s">
        <v>977</v>
      </c>
      <c r="F99" s="57">
        <v>157.5</v>
      </c>
      <c r="G99" s="18" t="s">
        <v>27</v>
      </c>
      <c r="H99" s="38" t="s">
        <v>19</v>
      </c>
      <c r="I99" s="29" t="s">
        <v>56</v>
      </c>
    </row>
    <row r="100" spans="1:9" ht="13" x14ac:dyDescent="0.2">
      <c r="A100" s="51" t="s">
        <v>975</v>
      </c>
      <c r="B100" s="39" t="s">
        <v>978</v>
      </c>
      <c r="C100" s="24" t="s">
        <v>979</v>
      </c>
      <c r="D100" s="24" t="s">
        <v>883</v>
      </c>
      <c r="E100" s="24" t="s">
        <v>980</v>
      </c>
      <c r="F100" s="58" t="s">
        <v>12</v>
      </c>
      <c r="G100" s="24" t="s">
        <v>10</v>
      </c>
      <c r="H100" s="30" t="s">
        <v>21</v>
      </c>
      <c r="I100" s="30" t="s">
        <v>56</v>
      </c>
    </row>
    <row r="101" spans="1:9" ht="26" x14ac:dyDescent="0.2">
      <c r="A101" s="51" t="s">
        <v>975</v>
      </c>
      <c r="B101" s="39" t="s">
        <v>981</v>
      </c>
      <c r="C101" s="24" t="s">
        <v>58</v>
      </c>
      <c r="D101" s="24" t="s">
        <v>982</v>
      </c>
      <c r="E101" s="24" t="s">
        <v>12</v>
      </c>
      <c r="F101" s="58" t="s">
        <v>12</v>
      </c>
      <c r="G101" s="24" t="s">
        <v>9</v>
      </c>
      <c r="H101" s="30" t="s">
        <v>21</v>
      </c>
      <c r="I101" s="30" t="s">
        <v>56</v>
      </c>
    </row>
    <row r="102" spans="1:9" s="18" customFormat="1" ht="26" x14ac:dyDescent="0.2">
      <c r="A102" s="50" t="s">
        <v>975</v>
      </c>
      <c r="B102" s="19" t="s">
        <v>983</v>
      </c>
      <c r="D102" s="18" t="s">
        <v>984</v>
      </c>
      <c r="E102" s="18" t="s">
        <v>985</v>
      </c>
      <c r="F102" s="57">
        <v>1250</v>
      </c>
      <c r="G102" s="18" t="s">
        <v>9</v>
      </c>
      <c r="H102" s="38" t="s">
        <v>19</v>
      </c>
      <c r="I102" s="29" t="s">
        <v>56</v>
      </c>
    </row>
    <row r="103" spans="1:9" s="18" customFormat="1" ht="26" x14ac:dyDescent="0.2">
      <c r="A103" s="51" t="s">
        <v>986</v>
      </c>
      <c r="B103" s="39" t="s">
        <v>987</v>
      </c>
      <c r="C103" s="24" t="s">
        <v>57</v>
      </c>
      <c r="D103" s="24" t="s">
        <v>60</v>
      </c>
      <c r="E103" s="24" t="s">
        <v>988</v>
      </c>
      <c r="F103" s="58" t="s">
        <v>12</v>
      </c>
      <c r="G103" s="24" t="s">
        <v>15</v>
      </c>
      <c r="H103" s="30" t="s">
        <v>21</v>
      </c>
      <c r="I103" s="30" t="s">
        <v>56</v>
      </c>
    </row>
    <row r="104" spans="1:9" s="18" customFormat="1" ht="13" x14ac:dyDescent="0.2">
      <c r="A104" s="52" t="s">
        <v>986</v>
      </c>
      <c r="B104" s="2" t="s">
        <v>989</v>
      </c>
      <c r="C104" s="1"/>
      <c r="D104" s="1" t="s">
        <v>23</v>
      </c>
      <c r="E104" s="1" t="s">
        <v>12</v>
      </c>
      <c r="F104" s="61" t="s">
        <v>12</v>
      </c>
      <c r="G104" s="1" t="s">
        <v>9</v>
      </c>
      <c r="H104" s="38" t="s">
        <v>19</v>
      </c>
      <c r="I104" s="30" t="s">
        <v>56</v>
      </c>
    </row>
    <row r="105" spans="1:9" s="18" customFormat="1" ht="52" x14ac:dyDescent="0.2">
      <c r="A105" s="51" t="s">
        <v>990</v>
      </c>
      <c r="B105" s="39" t="s">
        <v>991</v>
      </c>
      <c r="C105" s="24" t="s">
        <v>992</v>
      </c>
      <c r="D105" s="24" t="s">
        <v>993</v>
      </c>
      <c r="E105" s="24" t="s">
        <v>994</v>
      </c>
      <c r="F105" s="58">
        <v>700</v>
      </c>
      <c r="G105" s="24" t="s">
        <v>14</v>
      </c>
      <c r="H105" s="30" t="s">
        <v>21</v>
      </c>
      <c r="I105" s="30" t="s">
        <v>56</v>
      </c>
    </row>
    <row r="106" spans="1:9" s="18" customFormat="1" ht="13" x14ac:dyDescent="0.2">
      <c r="A106" s="51" t="s">
        <v>990</v>
      </c>
      <c r="B106" s="39" t="s">
        <v>995</v>
      </c>
      <c r="C106" s="24" t="s">
        <v>996</v>
      </c>
      <c r="D106" s="24" t="s">
        <v>997</v>
      </c>
      <c r="E106" s="24" t="s">
        <v>998</v>
      </c>
      <c r="F106" s="58">
        <v>156</v>
      </c>
      <c r="G106" s="24" t="s">
        <v>27</v>
      </c>
      <c r="H106" s="30" t="s">
        <v>21</v>
      </c>
      <c r="I106" s="30" t="s">
        <v>56</v>
      </c>
    </row>
    <row r="107" spans="1:9" ht="13" x14ac:dyDescent="0.2">
      <c r="A107" s="51" t="s">
        <v>999</v>
      </c>
      <c r="B107" s="39" t="s">
        <v>1000</v>
      </c>
      <c r="C107" s="24" t="s">
        <v>64</v>
      </c>
      <c r="D107" s="24" t="s">
        <v>1001</v>
      </c>
      <c r="E107" s="24" t="s">
        <v>12</v>
      </c>
      <c r="F107" s="58" t="s">
        <v>12</v>
      </c>
      <c r="G107" s="24" t="s">
        <v>10</v>
      </c>
      <c r="H107" s="30" t="s">
        <v>21</v>
      </c>
      <c r="I107" s="30" t="s">
        <v>56</v>
      </c>
    </row>
    <row r="108" spans="1:9" ht="39" x14ac:dyDescent="0.2">
      <c r="A108" s="51" t="s">
        <v>999</v>
      </c>
      <c r="B108" s="39" t="s">
        <v>1002</v>
      </c>
      <c r="C108" s="24" t="s">
        <v>1003</v>
      </c>
      <c r="D108" s="24" t="s">
        <v>1004</v>
      </c>
      <c r="E108" s="24" t="s">
        <v>1005</v>
      </c>
      <c r="F108" s="58" t="s">
        <v>12</v>
      </c>
      <c r="G108" s="24" t="s">
        <v>14</v>
      </c>
      <c r="H108" s="30" t="s">
        <v>21</v>
      </c>
      <c r="I108" s="30" t="s">
        <v>56</v>
      </c>
    </row>
    <row r="109" spans="1:9" ht="26" x14ac:dyDescent="0.2">
      <c r="A109" s="50" t="s">
        <v>1006</v>
      </c>
      <c r="B109" s="19" t="s">
        <v>1007</v>
      </c>
      <c r="C109" s="18" t="s">
        <v>1008</v>
      </c>
      <c r="D109" s="18"/>
      <c r="E109" s="18" t="s">
        <v>1009</v>
      </c>
      <c r="F109" s="57" t="s">
        <v>12</v>
      </c>
      <c r="G109" s="18" t="s">
        <v>10</v>
      </c>
      <c r="H109" s="38" t="s">
        <v>19</v>
      </c>
      <c r="I109" s="29" t="s">
        <v>56</v>
      </c>
    </row>
    <row r="110" spans="1:9" s="18" customFormat="1" ht="13" x14ac:dyDescent="0.2">
      <c r="A110" s="51" t="s">
        <v>1006</v>
      </c>
      <c r="B110" s="39" t="s">
        <v>1010</v>
      </c>
      <c r="C110" s="24" t="s">
        <v>58</v>
      </c>
      <c r="D110" s="24" t="s">
        <v>63</v>
      </c>
      <c r="E110" s="24" t="s">
        <v>12</v>
      </c>
      <c r="F110" s="58" t="s">
        <v>12</v>
      </c>
      <c r="G110" s="24" t="s">
        <v>834</v>
      </c>
      <c r="H110" s="30" t="s">
        <v>21</v>
      </c>
      <c r="I110" s="30" t="s">
        <v>56</v>
      </c>
    </row>
    <row r="111" spans="1:9" s="18" customFormat="1" ht="39" x14ac:dyDescent="0.2">
      <c r="A111" s="50" t="s">
        <v>1011</v>
      </c>
      <c r="B111" s="19" t="s">
        <v>1012</v>
      </c>
      <c r="C111" s="18" t="s">
        <v>1013</v>
      </c>
      <c r="E111" s="18" t="s">
        <v>1014</v>
      </c>
      <c r="F111" s="57">
        <v>1525</v>
      </c>
      <c r="G111" s="18" t="s">
        <v>14</v>
      </c>
      <c r="H111" s="38" t="s">
        <v>19</v>
      </c>
      <c r="I111" s="29" t="s">
        <v>56</v>
      </c>
    </row>
    <row r="112" spans="1:9" s="18" customFormat="1" ht="13" x14ac:dyDescent="0.2">
      <c r="A112" s="51" t="s">
        <v>1015</v>
      </c>
      <c r="B112" s="39" t="s">
        <v>1016</v>
      </c>
      <c r="C112" s="24" t="s">
        <v>1017</v>
      </c>
      <c r="D112" s="24" t="s">
        <v>1018</v>
      </c>
      <c r="E112" s="24" t="s">
        <v>12</v>
      </c>
      <c r="F112" s="58" t="s">
        <v>12</v>
      </c>
      <c r="G112" s="24" t="s">
        <v>27</v>
      </c>
      <c r="H112" s="30" t="s">
        <v>21</v>
      </c>
      <c r="I112" s="30" t="s">
        <v>56</v>
      </c>
    </row>
    <row r="113" spans="1:9" ht="13" x14ac:dyDescent="0.2">
      <c r="A113" s="50" t="s">
        <v>1019</v>
      </c>
      <c r="B113" s="19" t="s">
        <v>1020</v>
      </c>
      <c r="C113" s="18"/>
      <c r="D113" s="18" t="s">
        <v>1021</v>
      </c>
      <c r="E113" s="18" t="s">
        <v>1022</v>
      </c>
      <c r="F113" s="57" t="s">
        <v>12</v>
      </c>
      <c r="G113" s="18" t="s">
        <v>9</v>
      </c>
      <c r="H113" s="38" t="s">
        <v>19</v>
      </c>
      <c r="I113" s="29" t="s">
        <v>56</v>
      </c>
    </row>
    <row r="114" spans="1:9" s="18" customFormat="1" ht="26" x14ac:dyDescent="0.2">
      <c r="A114" s="51" t="s">
        <v>1023</v>
      </c>
      <c r="B114" s="39" t="s">
        <v>1024</v>
      </c>
      <c r="C114" s="24" t="s">
        <v>1025</v>
      </c>
      <c r="D114" s="24" t="s">
        <v>1026</v>
      </c>
      <c r="E114" s="24" t="s">
        <v>1027</v>
      </c>
      <c r="F114" s="58" t="s">
        <v>12</v>
      </c>
      <c r="G114" s="24" t="s">
        <v>15</v>
      </c>
      <c r="H114" s="30" t="s">
        <v>21</v>
      </c>
      <c r="I114" s="30" t="s">
        <v>56</v>
      </c>
    </row>
    <row r="115" spans="1:9" ht="26" x14ac:dyDescent="0.2">
      <c r="A115" s="50" t="s">
        <v>1023</v>
      </c>
      <c r="B115" s="19" t="s">
        <v>1028</v>
      </c>
      <c r="C115" s="18"/>
      <c r="D115" s="18" t="s">
        <v>1029</v>
      </c>
      <c r="E115" s="18" t="s">
        <v>12</v>
      </c>
      <c r="F115" s="57" t="s">
        <v>12</v>
      </c>
      <c r="G115" s="18" t="s">
        <v>15</v>
      </c>
      <c r="H115" s="38" t="s">
        <v>19</v>
      </c>
      <c r="I115" s="29" t="s">
        <v>56</v>
      </c>
    </row>
    <row r="116" spans="1:9" ht="26" x14ac:dyDescent="0.2">
      <c r="A116" s="51" t="s">
        <v>1030</v>
      </c>
      <c r="B116" s="39" t="s">
        <v>1031</v>
      </c>
      <c r="C116" s="24" t="s">
        <v>61</v>
      </c>
      <c r="D116" s="24" t="s">
        <v>62</v>
      </c>
      <c r="E116" s="24" t="s">
        <v>12</v>
      </c>
      <c r="F116" s="58" t="s">
        <v>12</v>
      </c>
      <c r="G116" s="24" t="s">
        <v>15</v>
      </c>
      <c r="H116" s="30" t="s">
        <v>21</v>
      </c>
      <c r="I116" s="30" t="s">
        <v>56</v>
      </c>
    </row>
    <row r="117" spans="1:9" ht="26" x14ac:dyDescent="0.2">
      <c r="A117" s="50" t="s">
        <v>1030</v>
      </c>
      <c r="B117" s="19" t="s">
        <v>1032</v>
      </c>
      <c r="C117" s="18"/>
      <c r="D117" s="18" t="s">
        <v>1033</v>
      </c>
      <c r="E117" s="18"/>
      <c r="F117" s="57" t="s">
        <v>12</v>
      </c>
      <c r="G117" s="18" t="s">
        <v>15</v>
      </c>
      <c r="H117" s="38" t="s">
        <v>19</v>
      </c>
      <c r="I117" s="29" t="s">
        <v>56</v>
      </c>
    </row>
    <row r="118" spans="1:9" ht="26" x14ac:dyDescent="0.2">
      <c r="A118" s="50" t="s">
        <v>1034</v>
      </c>
      <c r="B118" s="19" t="s">
        <v>1035</v>
      </c>
      <c r="C118" s="18"/>
      <c r="D118" s="18" t="s">
        <v>1036</v>
      </c>
      <c r="E118" s="18" t="s">
        <v>12</v>
      </c>
      <c r="F118" s="57" t="s">
        <v>12</v>
      </c>
      <c r="G118" s="18" t="s">
        <v>16</v>
      </c>
      <c r="H118" s="38" t="s">
        <v>19</v>
      </c>
      <c r="I118" s="29" t="s">
        <v>56</v>
      </c>
    </row>
    <row r="119" spans="1:9" ht="13" x14ac:dyDescent="0.2">
      <c r="A119" s="50" t="s">
        <v>1034</v>
      </c>
      <c r="B119" s="19" t="s">
        <v>1037</v>
      </c>
      <c r="C119" s="18" t="s">
        <v>1038</v>
      </c>
      <c r="D119" s="18"/>
      <c r="E119" s="18" t="s">
        <v>1039</v>
      </c>
      <c r="F119" s="57">
        <v>435</v>
      </c>
      <c r="G119" s="18" t="s">
        <v>9</v>
      </c>
      <c r="H119" s="38" t="s">
        <v>19</v>
      </c>
      <c r="I119" s="29" t="s">
        <v>56</v>
      </c>
    </row>
    <row r="120" spans="1:9" s="18" customFormat="1" ht="39" x14ac:dyDescent="0.2">
      <c r="A120" s="50" t="s">
        <v>1040</v>
      </c>
      <c r="B120" s="19" t="s">
        <v>1041</v>
      </c>
      <c r="C120" s="18" t="s">
        <v>1042</v>
      </c>
      <c r="E120" s="18" t="s">
        <v>1043</v>
      </c>
      <c r="F120" s="57">
        <v>150</v>
      </c>
      <c r="G120" s="18" t="s">
        <v>14</v>
      </c>
      <c r="H120" s="38" t="s">
        <v>19</v>
      </c>
      <c r="I120" s="29" t="s">
        <v>56</v>
      </c>
    </row>
    <row r="121" spans="1:9" ht="26" x14ac:dyDescent="0.2">
      <c r="A121" s="51" t="s">
        <v>1040</v>
      </c>
      <c r="B121" s="39" t="s">
        <v>1044</v>
      </c>
      <c r="C121" s="24" t="s">
        <v>908</v>
      </c>
      <c r="D121" s="24" t="s">
        <v>909</v>
      </c>
      <c r="E121" s="24" t="s">
        <v>1045</v>
      </c>
      <c r="F121" s="58" t="s">
        <v>12</v>
      </c>
      <c r="G121" s="24" t="s">
        <v>15</v>
      </c>
      <c r="H121" s="30" t="s">
        <v>21</v>
      </c>
      <c r="I121" s="30" t="s">
        <v>56</v>
      </c>
    </row>
    <row r="122" spans="1:9" ht="26" x14ac:dyDescent="0.2">
      <c r="A122" s="51" t="s">
        <v>1046</v>
      </c>
      <c r="B122" s="39" t="s">
        <v>1047</v>
      </c>
      <c r="C122" s="24" t="s">
        <v>1048</v>
      </c>
      <c r="D122" s="24" t="s">
        <v>820</v>
      </c>
      <c r="E122" s="24" t="s">
        <v>1049</v>
      </c>
      <c r="F122" s="58" t="s">
        <v>12</v>
      </c>
      <c r="G122" s="24" t="s">
        <v>15</v>
      </c>
      <c r="H122" s="30" t="s">
        <v>21</v>
      </c>
      <c r="I122" s="30" t="s">
        <v>56</v>
      </c>
    </row>
    <row r="123" spans="1:9" s="18" customFormat="1" ht="26" x14ac:dyDescent="0.2">
      <c r="A123" s="51" t="s">
        <v>1050</v>
      </c>
      <c r="B123" s="39" t="s">
        <v>1051</v>
      </c>
      <c r="C123" s="24" t="s">
        <v>1052</v>
      </c>
      <c r="D123" s="24" t="s">
        <v>36</v>
      </c>
      <c r="E123" s="24" t="s">
        <v>1053</v>
      </c>
      <c r="F123" s="58">
        <v>635</v>
      </c>
      <c r="G123" s="24" t="s">
        <v>15</v>
      </c>
      <c r="H123" s="30" t="s">
        <v>21</v>
      </c>
      <c r="I123" s="30" t="s">
        <v>56</v>
      </c>
    </row>
    <row r="124" spans="1:9" ht="13" x14ac:dyDescent="0.2">
      <c r="A124" s="50" t="s">
        <v>1054</v>
      </c>
      <c r="B124" s="19" t="s">
        <v>66</v>
      </c>
      <c r="C124" s="18" t="s">
        <v>1055</v>
      </c>
      <c r="D124" s="18"/>
      <c r="E124" s="18" t="s">
        <v>65</v>
      </c>
      <c r="F124" s="57">
        <v>4693.0230099999999</v>
      </c>
      <c r="G124" s="18" t="s">
        <v>834</v>
      </c>
      <c r="H124" s="38" t="s">
        <v>19</v>
      </c>
      <c r="I124" s="29" t="s">
        <v>56</v>
      </c>
    </row>
    <row r="125" spans="1:9" ht="26" x14ac:dyDescent="0.2">
      <c r="A125" s="51" t="s">
        <v>1056</v>
      </c>
      <c r="B125" s="39" t="s">
        <v>1057</v>
      </c>
      <c r="C125" s="24" t="s">
        <v>1058</v>
      </c>
      <c r="D125" s="24" t="s">
        <v>1059</v>
      </c>
      <c r="E125" s="24" t="s">
        <v>1060</v>
      </c>
      <c r="F125" s="58" t="s">
        <v>12</v>
      </c>
      <c r="G125" s="24" t="s">
        <v>14</v>
      </c>
      <c r="H125" s="30" t="s">
        <v>21</v>
      </c>
      <c r="I125" s="30" t="s">
        <v>56</v>
      </c>
    </row>
    <row r="126" spans="1:9" s="18" customFormat="1" ht="26" x14ac:dyDescent="0.2">
      <c r="A126" s="51" t="s">
        <v>1061</v>
      </c>
      <c r="B126" s="39" t="s">
        <v>1062</v>
      </c>
      <c r="C126" s="24" t="s">
        <v>1063</v>
      </c>
      <c r="D126" s="24" t="s">
        <v>1064</v>
      </c>
      <c r="E126" s="24" t="s">
        <v>1065</v>
      </c>
      <c r="F126" s="58" t="s">
        <v>12</v>
      </c>
      <c r="G126" s="24" t="s">
        <v>14</v>
      </c>
      <c r="H126" s="30" t="s">
        <v>21</v>
      </c>
      <c r="I126" s="30" t="s">
        <v>56</v>
      </c>
    </row>
    <row r="127" spans="1:9" ht="13" x14ac:dyDescent="0.2">
      <c r="A127" s="50" t="s">
        <v>1061</v>
      </c>
      <c r="B127" s="19" t="s">
        <v>1066</v>
      </c>
      <c r="C127" s="18"/>
      <c r="D127" s="18" t="s">
        <v>704</v>
      </c>
      <c r="E127" s="18" t="s">
        <v>1067</v>
      </c>
      <c r="F127" s="57" t="s">
        <v>12</v>
      </c>
      <c r="G127" s="18" t="s">
        <v>10</v>
      </c>
      <c r="H127" s="38" t="s">
        <v>19</v>
      </c>
      <c r="I127" s="29" t="s">
        <v>56</v>
      </c>
    </row>
    <row r="128" spans="1:9" s="18" customFormat="1" ht="13" x14ac:dyDescent="0.2">
      <c r="A128" s="51" t="s">
        <v>1068</v>
      </c>
      <c r="B128" s="39" t="s">
        <v>1069</v>
      </c>
      <c r="C128" s="24" t="s">
        <v>979</v>
      </c>
      <c r="D128" s="24" t="s">
        <v>883</v>
      </c>
      <c r="E128" s="24" t="s">
        <v>12</v>
      </c>
      <c r="F128" s="58" t="s">
        <v>12</v>
      </c>
      <c r="G128" s="24" t="s">
        <v>10</v>
      </c>
      <c r="H128" s="30" t="s">
        <v>21</v>
      </c>
      <c r="I128" s="30" t="s">
        <v>56</v>
      </c>
    </row>
    <row r="129" spans="1:9" s="18" customFormat="1" ht="26" x14ac:dyDescent="0.2">
      <c r="A129" s="51" t="s">
        <v>1068</v>
      </c>
      <c r="B129" s="39" t="s">
        <v>1070</v>
      </c>
      <c r="C129" s="24" t="s">
        <v>1071</v>
      </c>
      <c r="D129" s="24" t="s">
        <v>1072</v>
      </c>
      <c r="E129" s="24" t="s">
        <v>12</v>
      </c>
      <c r="F129" s="58" t="s">
        <v>12</v>
      </c>
      <c r="G129" s="24" t="s">
        <v>15</v>
      </c>
      <c r="H129" s="30" t="s">
        <v>21</v>
      </c>
      <c r="I129" s="30" t="s">
        <v>56</v>
      </c>
    </row>
    <row r="130" spans="1:9" s="18" customFormat="1" ht="26" x14ac:dyDescent="0.2">
      <c r="A130" s="50" t="s">
        <v>1073</v>
      </c>
      <c r="B130" s="19" t="s">
        <v>1074</v>
      </c>
      <c r="D130" s="18" t="s">
        <v>68</v>
      </c>
      <c r="E130" s="18" t="s">
        <v>1075</v>
      </c>
      <c r="F130" s="57" t="s">
        <v>12</v>
      </c>
      <c r="G130" s="18" t="s">
        <v>15</v>
      </c>
      <c r="H130" s="38" t="s">
        <v>19</v>
      </c>
      <c r="I130" s="29" t="s">
        <v>56</v>
      </c>
    </row>
    <row r="131" spans="1:9" ht="26" x14ac:dyDescent="0.2">
      <c r="A131" s="51" t="s">
        <v>1073</v>
      </c>
      <c r="B131" s="39" t="s">
        <v>1076</v>
      </c>
      <c r="C131" s="24" t="s">
        <v>71</v>
      </c>
      <c r="D131" s="24" t="s">
        <v>69</v>
      </c>
      <c r="E131" s="24" t="s">
        <v>12</v>
      </c>
      <c r="F131" s="58" t="s">
        <v>12</v>
      </c>
      <c r="G131" s="24" t="s">
        <v>16</v>
      </c>
      <c r="H131" s="30" t="s">
        <v>21</v>
      </c>
      <c r="I131" s="30" t="s">
        <v>56</v>
      </c>
    </row>
    <row r="132" spans="1:9" ht="39" x14ac:dyDescent="0.2">
      <c r="A132" s="46">
        <v>41064</v>
      </c>
      <c r="B132" s="19" t="s">
        <v>1077</v>
      </c>
      <c r="C132" s="18" t="s">
        <v>1078</v>
      </c>
      <c r="D132" s="18"/>
      <c r="E132" s="18" t="s">
        <v>1079</v>
      </c>
      <c r="F132" s="57">
        <v>517</v>
      </c>
      <c r="G132" s="18" t="s">
        <v>10</v>
      </c>
      <c r="H132" s="38" t="s">
        <v>19</v>
      </c>
      <c r="I132" s="29" t="s">
        <v>56</v>
      </c>
    </row>
    <row r="133" spans="1:9" ht="13" x14ac:dyDescent="0.2">
      <c r="A133" s="50" t="s">
        <v>1080</v>
      </c>
      <c r="B133" s="19" t="s">
        <v>70</v>
      </c>
      <c r="C133" s="18"/>
      <c r="D133" s="18" t="s">
        <v>72</v>
      </c>
      <c r="E133" s="18" t="s">
        <v>12</v>
      </c>
      <c r="F133" s="57" t="s">
        <v>12</v>
      </c>
      <c r="G133" s="18" t="s">
        <v>9</v>
      </c>
      <c r="H133" s="38" t="s">
        <v>19</v>
      </c>
      <c r="I133" s="29" t="s">
        <v>56</v>
      </c>
    </row>
    <row r="134" spans="1:9" ht="13" x14ac:dyDescent="0.2">
      <c r="A134" s="50" t="s">
        <v>1081</v>
      </c>
      <c r="B134" s="19" t="s">
        <v>1082</v>
      </c>
      <c r="C134" s="18" t="s">
        <v>1083</v>
      </c>
      <c r="D134" s="18"/>
      <c r="E134" s="18" t="s">
        <v>73</v>
      </c>
      <c r="F134" s="57" t="s">
        <v>12</v>
      </c>
      <c r="G134" s="18" t="s">
        <v>9</v>
      </c>
      <c r="H134" s="38" t="s">
        <v>19</v>
      </c>
      <c r="I134" s="29" t="s">
        <v>56</v>
      </c>
    </row>
    <row r="135" spans="1:9" ht="26" x14ac:dyDescent="0.2">
      <c r="A135" s="50" t="s">
        <v>1081</v>
      </c>
      <c r="B135" s="19" t="s">
        <v>1084</v>
      </c>
      <c r="C135" s="18"/>
      <c r="D135" s="18" t="s">
        <v>44</v>
      </c>
      <c r="E135" s="18" t="s">
        <v>12</v>
      </c>
      <c r="F135" s="57" t="s">
        <v>12</v>
      </c>
      <c r="G135" s="18" t="s">
        <v>16</v>
      </c>
      <c r="H135" s="38" t="s">
        <v>19</v>
      </c>
      <c r="I135" s="29" t="s">
        <v>56</v>
      </c>
    </row>
    <row r="136" spans="1:9" ht="26" x14ac:dyDescent="0.2">
      <c r="A136" s="51" t="s">
        <v>1085</v>
      </c>
      <c r="B136" s="39" t="s">
        <v>1086</v>
      </c>
      <c r="C136" s="24" t="s">
        <v>22</v>
      </c>
      <c r="D136" s="24" t="s">
        <v>755</v>
      </c>
      <c r="E136" s="24" t="s">
        <v>12</v>
      </c>
      <c r="F136" s="58" t="s">
        <v>12</v>
      </c>
      <c r="G136" s="24" t="s">
        <v>10</v>
      </c>
      <c r="H136" s="30" t="s">
        <v>21</v>
      </c>
      <c r="I136" s="30" t="s">
        <v>56</v>
      </c>
    </row>
    <row r="137" spans="1:9" s="18" customFormat="1" ht="26" x14ac:dyDescent="0.2">
      <c r="A137" s="50" t="s">
        <v>1087</v>
      </c>
      <c r="B137" s="19" t="s">
        <v>1088</v>
      </c>
      <c r="D137" s="18" t="s">
        <v>1089</v>
      </c>
      <c r="E137" s="18" t="s">
        <v>12</v>
      </c>
      <c r="F137" s="57" t="s">
        <v>12</v>
      </c>
      <c r="G137" s="18" t="s">
        <v>15</v>
      </c>
      <c r="H137" s="38" t="s">
        <v>19</v>
      </c>
      <c r="I137" s="29" t="s">
        <v>56</v>
      </c>
    </row>
    <row r="138" spans="1:9" s="18" customFormat="1" ht="13" x14ac:dyDescent="0.2">
      <c r="A138" s="51" t="s">
        <v>1090</v>
      </c>
      <c r="B138" s="39" t="s">
        <v>1091</v>
      </c>
      <c r="C138" s="24" t="s">
        <v>1092</v>
      </c>
      <c r="D138" s="24" t="s">
        <v>67</v>
      </c>
      <c r="E138" s="24" t="s">
        <v>12</v>
      </c>
      <c r="F138" s="58" t="s">
        <v>12</v>
      </c>
      <c r="G138" s="24" t="s">
        <v>27</v>
      </c>
      <c r="H138" s="30" t="s">
        <v>21</v>
      </c>
      <c r="I138" s="30" t="s">
        <v>56</v>
      </c>
    </row>
    <row r="139" spans="1:9" ht="26" x14ac:dyDescent="0.2">
      <c r="A139" s="50" t="s">
        <v>1090</v>
      </c>
      <c r="B139" s="19" t="s">
        <v>1093</v>
      </c>
      <c r="C139" s="18"/>
      <c r="D139" s="18" t="s">
        <v>1094</v>
      </c>
      <c r="E139" s="18" t="s">
        <v>1095</v>
      </c>
      <c r="F139" s="57" t="s">
        <v>12</v>
      </c>
      <c r="G139" s="18" t="s">
        <v>9</v>
      </c>
      <c r="H139" s="38" t="s">
        <v>19</v>
      </c>
      <c r="I139" s="29" t="s">
        <v>56</v>
      </c>
    </row>
    <row r="140" spans="1:9" s="18" customFormat="1" ht="13" x14ac:dyDescent="0.2">
      <c r="A140" s="51" t="s">
        <v>1090</v>
      </c>
      <c r="B140" s="39" t="s">
        <v>1096</v>
      </c>
      <c r="C140" s="24" t="s">
        <v>1097</v>
      </c>
      <c r="D140" s="24" t="s">
        <v>23</v>
      </c>
      <c r="E140" s="24" t="s">
        <v>12</v>
      </c>
      <c r="F140" s="58" t="s">
        <v>12</v>
      </c>
      <c r="G140" s="24" t="s">
        <v>9</v>
      </c>
      <c r="H140" s="30" t="s">
        <v>21</v>
      </c>
      <c r="I140" s="30" t="s">
        <v>56</v>
      </c>
    </row>
    <row r="141" spans="1:9" ht="13" x14ac:dyDescent="0.2">
      <c r="A141" s="50" t="s">
        <v>1090</v>
      </c>
      <c r="B141" s="19" t="s">
        <v>1098</v>
      </c>
      <c r="C141" s="18"/>
      <c r="D141" s="18" t="s">
        <v>1099</v>
      </c>
      <c r="E141" s="18" t="s">
        <v>12</v>
      </c>
      <c r="F141" s="57" t="s">
        <v>12</v>
      </c>
      <c r="G141" s="18" t="s">
        <v>10</v>
      </c>
      <c r="H141" s="38" t="s">
        <v>19</v>
      </c>
      <c r="I141" s="29" t="s">
        <v>56</v>
      </c>
    </row>
    <row r="142" spans="1:9" ht="26" x14ac:dyDescent="0.2">
      <c r="A142" s="50" t="s">
        <v>1100</v>
      </c>
      <c r="B142" s="19" t="s">
        <v>1101</v>
      </c>
      <c r="C142" s="18" t="s">
        <v>12</v>
      </c>
      <c r="D142" s="18"/>
      <c r="E142" s="18" t="s">
        <v>1102</v>
      </c>
      <c r="F142" s="57" t="s">
        <v>12</v>
      </c>
      <c r="G142" s="18" t="s">
        <v>9</v>
      </c>
      <c r="H142" s="38" t="s">
        <v>19</v>
      </c>
      <c r="I142" s="29" t="s">
        <v>56</v>
      </c>
    </row>
    <row r="143" spans="1:9" s="18" customFormat="1" ht="13" x14ac:dyDescent="0.2">
      <c r="A143" s="50" t="s">
        <v>1103</v>
      </c>
      <c r="B143" s="19" t="s">
        <v>1104</v>
      </c>
      <c r="C143" s="18" t="s">
        <v>1105</v>
      </c>
      <c r="E143" s="18" t="s">
        <v>11</v>
      </c>
      <c r="F143" s="57">
        <v>426</v>
      </c>
      <c r="G143" s="18" t="s">
        <v>14</v>
      </c>
      <c r="H143" s="38" t="s">
        <v>19</v>
      </c>
      <c r="I143" s="29" t="s">
        <v>56</v>
      </c>
    </row>
    <row r="144" spans="1:9" ht="26" x14ac:dyDescent="0.2">
      <c r="A144" s="51" t="s">
        <v>1106</v>
      </c>
      <c r="B144" s="39" t="s">
        <v>1107</v>
      </c>
      <c r="C144" s="24" t="s">
        <v>747</v>
      </c>
      <c r="D144" s="24" t="s">
        <v>748</v>
      </c>
      <c r="E144" s="24" t="s">
        <v>1108</v>
      </c>
      <c r="F144" s="58" t="s">
        <v>12</v>
      </c>
      <c r="G144" s="24" t="s">
        <v>15</v>
      </c>
      <c r="H144" s="30" t="s">
        <v>21</v>
      </c>
      <c r="I144" s="30" t="s">
        <v>56</v>
      </c>
    </row>
    <row r="145" spans="1:9" ht="13" x14ac:dyDescent="0.2">
      <c r="A145" s="51" t="s">
        <v>1109</v>
      </c>
      <c r="B145" s="39" t="s">
        <v>1110</v>
      </c>
      <c r="C145" s="24" t="s">
        <v>1111</v>
      </c>
      <c r="D145" s="24" t="s">
        <v>36</v>
      </c>
      <c r="E145" s="24" t="s">
        <v>1112</v>
      </c>
      <c r="F145" s="58" t="s">
        <v>12</v>
      </c>
      <c r="G145" s="24" t="s">
        <v>27</v>
      </c>
      <c r="H145" s="30" t="s">
        <v>21</v>
      </c>
      <c r="I145" s="30" t="s">
        <v>56</v>
      </c>
    </row>
    <row r="146" spans="1:9" s="18" customFormat="1" ht="13" x14ac:dyDescent="0.2">
      <c r="A146" s="51" t="s">
        <v>1113</v>
      </c>
      <c r="B146" s="39" t="s">
        <v>1114</v>
      </c>
      <c r="C146" s="24" t="s">
        <v>713</v>
      </c>
      <c r="D146" s="24" t="s">
        <v>714</v>
      </c>
      <c r="E146" s="24" t="s">
        <v>1115</v>
      </c>
      <c r="F146" s="58" t="s">
        <v>12</v>
      </c>
      <c r="G146" s="24" t="s">
        <v>9</v>
      </c>
      <c r="H146" s="30" t="s">
        <v>21</v>
      </c>
      <c r="I146" s="30" t="s">
        <v>56</v>
      </c>
    </row>
    <row r="147" spans="1:9" ht="13" x14ac:dyDescent="0.2">
      <c r="A147" s="50" t="s">
        <v>1116</v>
      </c>
      <c r="B147" s="19" t="s">
        <v>1117</v>
      </c>
      <c r="C147" s="18"/>
      <c r="D147" s="18" t="s">
        <v>1118</v>
      </c>
      <c r="E147" s="18" t="s">
        <v>1119</v>
      </c>
      <c r="F147" s="57">
        <v>5300</v>
      </c>
      <c r="G147" s="18" t="s">
        <v>9</v>
      </c>
      <c r="H147" s="38" t="s">
        <v>19</v>
      </c>
      <c r="I147" s="29" t="s">
        <v>56</v>
      </c>
    </row>
    <row r="148" spans="1:9" ht="26" x14ac:dyDescent="0.2">
      <c r="A148" s="50" t="s">
        <v>100</v>
      </c>
      <c r="B148" s="19" t="s">
        <v>120</v>
      </c>
      <c r="C148" s="18"/>
      <c r="D148" s="18" t="s">
        <v>102</v>
      </c>
      <c r="E148" s="18" t="s">
        <v>124</v>
      </c>
      <c r="F148" s="57" t="s">
        <v>12</v>
      </c>
      <c r="G148" s="18" t="s">
        <v>10</v>
      </c>
      <c r="H148" s="38" t="s">
        <v>19</v>
      </c>
      <c r="I148" s="29" t="s">
        <v>56</v>
      </c>
    </row>
    <row r="149" spans="1:9" s="18" customFormat="1" ht="26" x14ac:dyDescent="0.2">
      <c r="A149" s="51" t="s">
        <v>100</v>
      </c>
      <c r="B149" s="39" t="s">
        <v>121</v>
      </c>
      <c r="C149" s="24" t="s">
        <v>125</v>
      </c>
      <c r="D149" s="24" t="s">
        <v>103</v>
      </c>
      <c r="E149" s="24" t="s">
        <v>12</v>
      </c>
      <c r="F149" s="58">
        <v>4.9000000000000004</v>
      </c>
      <c r="G149" s="24" t="s">
        <v>14</v>
      </c>
      <c r="H149" s="37" t="s">
        <v>21</v>
      </c>
      <c r="I149" s="30" t="s">
        <v>56</v>
      </c>
    </row>
    <row r="150" spans="1:9" ht="13" x14ac:dyDescent="0.2">
      <c r="A150" s="50" t="s">
        <v>100</v>
      </c>
      <c r="B150" s="19" t="s">
        <v>122</v>
      </c>
      <c r="C150" s="18"/>
      <c r="D150" s="18" t="s">
        <v>67</v>
      </c>
      <c r="E150" s="18" t="s">
        <v>123</v>
      </c>
      <c r="F150" s="57">
        <v>1114.0520799999999</v>
      </c>
      <c r="G150" s="18" t="s">
        <v>9</v>
      </c>
      <c r="H150" s="38" t="s">
        <v>19</v>
      </c>
      <c r="I150" s="29">
        <v>9.41</v>
      </c>
    </row>
    <row r="151" spans="1:9" ht="26" x14ac:dyDescent="0.2">
      <c r="A151" s="50" t="s">
        <v>100</v>
      </c>
      <c r="B151" s="19" t="s">
        <v>22</v>
      </c>
      <c r="C151" s="18" t="s">
        <v>101</v>
      </c>
      <c r="D151" s="18"/>
      <c r="E151" s="18" t="s">
        <v>141</v>
      </c>
      <c r="F151" s="57" t="s">
        <v>12</v>
      </c>
      <c r="G151" s="18" t="s">
        <v>10</v>
      </c>
      <c r="H151" s="38" t="s">
        <v>19</v>
      </c>
      <c r="I151" s="29" t="s">
        <v>56</v>
      </c>
    </row>
    <row r="152" spans="1:9" s="18" customFormat="1" ht="13" x14ac:dyDescent="0.2">
      <c r="A152" s="51" t="s">
        <v>99</v>
      </c>
      <c r="B152" s="39" t="s">
        <v>119</v>
      </c>
      <c r="C152" s="24" t="s">
        <v>126</v>
      </c>
      <c r="D152" s="24" t="s">
        <v>51</v>
      </c>
      <c r="E152" s="24" t="s">
        <v>142</v>
      </c>
      <c r="F152" s="58" t="s">
        <v>12</v>
      </c>
      <c r="G152" s="24" t="s">
        <v>14</v>
      </c>
      <c r="H152" s="37" t="s">
        <v>21</v>
      </c>
      <c r="I152" s="30" t="s">
        <v>56</v>
      </c>
    </row>
    <row r="153" spans="1:9" ht="13" x14ac:dyDescent="0.2">
      <c r="A153" s="51" t="s">
        <v>96</v>
      </c>
      <c r="B153" s="39" t="s">
        <v>118</v>
      </c>
      <c r="C153" s="24" t="s">
        <v>128</v>
      </c>
      <c r="D153" s="24" t="s">
        <v>97</v>
      </c>
      <c r="E153" s="24" t="s">
        <v>12</v>
      </c>
      <c r="F153" s="58" t="s">
        <v>12</v>
      </c>
      <c r="G153" s="24" t="s">
        <v>98</v>
      </c>
      <c r="H153" s="37" t="s">
        <v>21</v>
      </c>
      <c r="I153" s="30" t="s">
        <v>56</v>
      </c>
    </row>
    <row r="154" spans="1:9" s="18" customFormat="1" ht="26" x14ac:dyDescent="0.2">
      <c r="A154" s="51" t="s">
        <v>95</v>
      </c>
      <c r="B154" s="39" t="s">
        <v>117</v>
      </c>
      <c r="C154" s="24" t="s">
        <v>127</v>
      </c>
      <c r="D154" s="24" t="s">
        <v>47</v>
      </c>
      <c r="E154" s="24" t="s">
        <v>12</v>
      </c>
      <c r="F154" s="58" t="s">
        <v>12</v>
      </c>
      <c r="G154" s="24" t="s">
        <v>38</v>
      </c>
      <c r="H154" s="37" t="s">
        <v>21</v>
      </c>
      <c r="I154" s="30" t="s">
        <v>56</v>
      </c>
    </row>
    <row r="155" spans="1:9" ht="26" x14ac:dyDescent="0.2">
      <c r="A155" s="51" t="s">
        <v>93</v>
      </c>
      <c r="B155" s="39" t="s">
        <v>116</v>
      </c>
      <c r="C155" s="24" t="s">
        <v>129</v>
      </c>
      <c r="D155" s="24" t="s">
        <v>94</v>
      </c>
      <c r="E155" s="24" t="s">
        <v>12</v>
      </c>
      <c r="F155" s="58" t="s">
        <v>12</v>
      </c>
      <c r="G155" s="24" t="s">
        <v>27</v>
      </c>
      <c r="H155" s="37" t="s">
        <v>21</v>
      </c>
      <c r="I155" s="30" t="s">
        <v>56</v>
      </c>
    </row>
    <row r="156" spans="1:9" ht="26" x14ac:dyDescent="0.2">
      <c r="A156" s="51" t="s">
        <v>92</v>
      </c>
      <c r="B156" s="39" t="s">
        <v>115</v>
      </c>
      <c r="C156" s="24" t="s">
        <v>61</v>
      </c>
      <c r="D156" s="24" t="s">
        <v>62</v>
      </c>
      <c r="E156" s="24" t="s">
        <v>12</v>
      </c>
      <c r="F156" s="58" t="s">
        <v>12</v>
      </c>
      <c r="G156" s="24" t="s">
        <v>9</v>
      </c>
      <c r="H156" s="37" t="s">
        <v>21</v>
      </c>
      <c r="I156" s="30" t="s">
        <v>56</v>
      </c>
    </row>
    <row r="157" spans="1:9" ht="39" x14ac:dyDescent="0.2">
      <c r="A157" s="50" t="s">
        <v>91</v>
      </c>
      <c r="B157" s="19" t="s">
        <v>114</v>
      </c>
      <c r="C157" s="18" t="s">
        <v>130</v>
      </c>
      <c r="D157" s="18"/>
      <c r="E157" s="18" t="s">
        <v>143</v>
      </c>
      <c r="F157" s="57" t="s">
        <v>12</v>
      </c>
      <c r="G157" s="18" t="s">
        <v>27</v>
      </c>
      <c r="H157" s="38" t="s">
        <v>19</v>
      </c>
      <c r="I157" s="29" t="s">
        <v>56</v>
      </c>
    </row>
    <row r="158" spans="1:9" ht="13" x14ac:dyDescent="0.2">
      <c r="A158" s="50" t="s">
        <v>90</v>
      </c>
      <c r="B158" s="19" t="s">
        <v>113</v>
      </c>
      <c r="C158" s="18"/>
      <c r="D158" s="18" t="s">
        <v>131</v>
      </c>
      <c r="E158" s="18"/>
      <c r="F158" s="57">
        <v>2387.9267799999998</v>
      </c>
      <c r="G158" s="18" t="s">
        <v>14</v>
      </c>
      <c r="H158" s="38" t="s">
        <v>19</v>
      </c>
      <c r="I158" s="29">
        <v>11.48</v>
      </c>
    </row>
    <row r="159" spans="1:9" ht="13" x14ac:dyDescent="0.2">
      <c r="A159" s="51" t="s">
        <v>84</v>
      </c>
      <c r="B159" s="39" t="s">
        <v>85</v>
      </c>
      <c r="C159" s="24" t="s">
        <v>134</v>
      </c>
      <c r="D159" s="24" t="s">
        <v>86</v>
      </c>
      <c r="E159" s="24" t="s">
        <v>12</v>
      </c>
      <c r="F159" s="58" t="s">
        <v>12</v>
      </c>
      <c r="G159" s="24" t="s">
        <v>9</v>
      </c>
      <c r="H159" s="37" t="s">
        <v>21</v>
      </c>
      <c r="I159" s="30" t="s">
        <v>56</v>
      </c>
    </row>
    <row r="160" spans="1:9" ht="13" x14ac:dyDescent="0.2">
      <c r="A160" s="51" t="s">
        <v>84</v>
      </c>
      <c r="B160" s="39" t="s">
        <v>111</v>
      </c>
      <c r="C160" s="24" t="s">
        <v>133</v>
      </c>
      <c r="D160" s="24" t="s">
        <v>32</v>
      </c>
      <c r="E160" s="24"/>
      <c r="F160" s="58">
        <v>59.73762</v>
      </c>
      <c r="G160" s="24" t="s">
        <v>9</v>
      </c>
      <c r="H160" s="37" t="s">
        <v>21</v>
      </c>
      <c r="I160" s="30">
        <v>10.99</v>
      </c>
    </row>
    <row r="161" spans="1:9" ht="39" x14ac:dyDescent="0.2">
      <c r="A161" s="51" t="s">
        <v>84</v>
      </c>
      <c r="B161" s="39" t="s">
        <v>112</v>
      </c>
      <c r="C161" s="24" t="s">
        <v>87</v>
      </c>
      <c r="D161" s="24" t="s">
        <v>26</v>
      </c>
      <c r="E161" s="24" t="s">
        <v>144</v>
      </c>
      <c r="F161" s="58" t="s">
        <v>12</v>
      </c>
      <c r="G161" s="24" t="s">
        <v>9</v>
      </c>
      <c r="H161" s="37" t="s">
        <v>21</v>
      </c>
      <c r="I161" s="30" t="s">
        <v>56</v>
      </c>
    </row>
    <row r="162" spans="1:9" ht="13" x14ac:dyDescent="0.2">
      <c r="A162" s="51" t="s">
        <v>84</v>
      </c>
      <c r="B162" s="39" t="s">
        <v>88</v>
      </c>
      <c r="C162" s="24" t="s">
        <v>132</v>
      </c>
      <c r="D162" s="24" t="s">
        <v>89</v>
      </c>
      <c r="E162" s="24" t="s">
        <v>12</v>
      </c>
      <c r="F162" s="58" t="s">
        <v>12</v>
      </c>
      <c r="G162" s="24" t="s">
        <v>10</v>
      </c>
      <c r="H162" s="37" t="s">
        <v>21</v>
      </c>
      <c r="I162" s="30" t="s">
        <v>56</v>
      </c>
    </row>
    <row r="163" spans="1:9" s="18" customFormat="1" ht="26" x14ac:dyDescent="0.2">
      <c r="A163" s="50" t="s">
        <v>81</v>
      </c>
      <c r="B163" s="19" t="s">
        <v>109</v>
      </c>
      <c r="C163" s="18" t="s">
        <v>367</v>
      </c>
      <c r="E163" s="18" t="s">
        <v>82</v>
      </c>
      <c r="F163" s="57">
        <v>493</v>
      </c>
      <c r="G163" s="18" t="s">
        <v>15</v>
      </c>
      <c r="H163" s="38" t="s">
        <v>19</v>
      </c>
      <c r="I163" s="29" t="s">
        <v>56</v>
      </c>
    </row>
    <row r="164" spans="1:9" ht="26" x14ac:dyDescent="0.2">
      <c r="A164" s="51" t="s">
        <v>81</v>
      </c>
      <c r="B164" s="39" t="s">
        <v>110</v>
      </c>
      <c r="C164" s="24" t="s">
        <v>135</v>
      </c>
      <c r="D164" s="24" t="s">
        <v>83</v>
      </c>
      <c r="E164" s="24" t="s">
        <v>145</v>
      </c>
      <c r="F164" s="58">
        <v>12.75</v>
      </c>
      <c r="G164" s="24" t="s">
        <v>15</v>
      </c>
      <c r="H164" s="37" t="s">
        <v>21</v>
      </c>
      <c r="I164" s="30" t="s">
        <v>56</v>
      </c>
    </row>
    <row r="165" spans="1:9" ht="26" x14ac:dyDescent="0.2">
      <c r="A165" s="50" t="s">
        <v>81</v>
      </c>
      <c r="B165" s="19" t="s">
        <v>108</v>
      </c>
      <c r="C165" s="18"/>
      <c r="D165" s="18" t="s">
        <v>140</v>
      </c>
      <c r="E165" s="18" t="s">
        <v>146</v>
      </c>
      <c r="F165" s="57" t="s">
        <v>12</v>
      </c>
      <c r="G165" s="18" t="s">
        <v>50</v>
      </c>
      <c r="H165" s="38" t="s">
        <v>19</v>
      </c>
      <c r="I165" s="29" t="s">
        <v>56</v>
      </c>
    </row>
    <row r="166" spans="1:9" ht="13" x14ac:dyDescent="0.2">
      <c r="A166" s="50" t="s">
        <v>77</v>
      </c>
      <c r="B166" s="19" t="s">
        <v>78</v>
      </c>
      <c r="C166" s="18" t="s">
        <v>136</v>
      </c>
      <c r="D166" s="18" t="s">
        <v>79</v>
      </c>
      <c r="E166" s="18" t="s">
        <v>80</v>
      </c>
      <c r="F166" s="57">
        <v>45.2</v>
      </c>
      <c r="G166" s="18" t="s">
        <v>27</v>
      </c>
      <c r="H166" s="38" t="s">
        <v>21</v>
      </c>
      <c r="I166" s="29" t="s">
        <v>56</v>
      </c>
    </row>
    <row r="167" spans="1:9" ht="13" x14ac:dyDescent="0.2">
      <c r="A167" s="51" t="s">
        <v>76</v>
      </c>
      <c r="B167" s="39" t="s">
        <v>107</v>
      </c>
      <c r="C167" s="24" t="s">
        <v>137</v>
      </c>
      <c r="D167" s="24" t="s">
        <v>24</v>
      </c>
      <c r="E167" s="24" t="s">
        <v>12</v>
      </c>
      <c r="F167" s="58" t="s">
        <v>12</v>
      </c>
      <c r="G167" s="24" t="s">
        <v>27</v>
      </c>
      <c r="H167" s="37" t="s">
        <v>21</v>
      </c>
      <c r="I167" s="30" t="s">
        <v>56</v>
      </c>
    </row>
    <row r="168" spans="1:9" ht="13" x14ac:dyDescent="0.2">
      <c r="A168" s="50" t="s">
        <v>74</v>
      </c>
      <c r="B168" s="19" t="s">
        <v>105</v>
      </c>
      <c r="C168" s="18" t="s">
        <v>139</v>
      </c>
      <c r="D168" s="18"/>
      <c r="E168" s="18" t="s">
        <v>147</v>
      </c>
      <c r="F168" s="57" t="s">
        <v>12</v>
      </c>
      <c r="G168" s="18" t="s">
        <v>27</v>
      </c>
      <c r="H168" s="38" t="s">
        <v>19</v>
      </c>
      <c r="I168" s="29" t="s">
        <v>56</v>
      </c>
    </row>
    <row r="169" spans="1:9" ht="13" x14ac:dyDescent="0.2">
      <c r="A169" s="51" t="s">
        <v>74</v>
      </c>
      <c r="B169" s="39" t="s">
        <v>106</v>
      </c>
      <c r="C169" s="24" t="s">
        <v>138</v>
      </c>
      <c r="D169" s="24" t="s">
        <v>75</v>
      </c>
      <c r="E169" s="24" t="s">
        <v>12</v>
      </c>
      <c r="F169" s="58" t="s">
        <v>12</v>
      </c>
      <c r="G169" s="24" t="s">
        <v>28</v>
      </c>
      <c r="H169" s="37" t="s">
        <v>21</v>
      </c>
      <c r="I169" s="30" t="s">
        <v>56</v>
      </c>
    </row>
    <row r="170" spans="1:9" s="18" customFormat="1" ht="13" x14ac:dyDescent="0.2">
      <c r="A170" s="48">
        <v>41115</v>
      </c>
      <c r="B170" s="39" t="s">
        <v>104</v>
      </c>
      <c r="C170" s="24" t="s">
        <v>87</v>
      </c>
      <c r="D170" s="24" t="s">
        <v>26</v>
      </c>
      <c r="E170" s="24" t="s">
        <v>12</v>
      </c>
      <c r="F170" s="58" t="s">
        <v>12</v>
      </c>
      <c r="G170" s="24" t="s">
        <v>20</v>
      </c>
      <c r="H170" s="37" t="s">
        <v>21</v>
      </c>
      <c r="I170" s="30" t="s">
        <v>56</v>
      </c>
    </row>
    <row r="171" spans="1:9" ht="26" x14ac:dyDescent="0.2">
      <c r="A171" s="51" t="s">
        <v>191</v>
      </c>
      <c r="B171" s="39" t="s">
        <v>192</v>
      </c>
      <c r="C171" s="24" t="s">
        <v>71</v>
      </c>
      <c r="D171" s="24" t="s">
        <v>69</v>
      </c>
      <c r="E171" s="24" t="s">
        <v>193</v>
      </c>
      <c r="F171" s="58" t="s">
        <v>12</v>
      </c>
      <c r="G171" s="24" t="s">
        <v>27</v>
      </c>
      <c r="H171" s="37" t="s">
        <v>21</v>
      </c>
      <c r="I171" s="30" t="s">
        <v>56</v>
      </c>
    </row>
    <row r="172" spans="1:9" ht="26" x14ac:dyDescent="0.2">
      <c r="A172" s="50" t="s">
        <v>190</v>
      </c>
      <c r="B172" s="19" t="s">
        <v>194</v>
      </c>
      <c r="C172" s="18" t="s">
        <v>233</v>
      </c>
      <c r="D172" s="18"/>
      <c r="E172" s="18" t="s">
        <v>247</v>
      </c>
      <c r="F172" s="57">
        <v>1390</v>
      </c>
      <c r="G172" s="18" t="s">
        <v>15</v>
      </c>
      <c r="H172" s="38" t="s">
        <v>19</v>
      </c>
      <c r="I172" s="29" t="s">
        <v>56</v>
      </c>
    </row>
    <row r="173" spans="1:9" s="18" customFormat="1" ht="13" x14ac:dyDescent="0.2">
      <c r="A173" s="51" t="s">
        <v>186</v>
      </c>
      <c r="B173" s="39" t="s">
        <v>195</v>
      </c>
      <c r="C173" s="24" t="s">
        <v>232</v>
      </c>
      <c r="D173" s="24" t="s">
        <v>187</v>
      </c>
      <c r="E173" s="24" t="s">
        <v>246</v>
      </c>
      <c r="F173" s="58">
        <v>41</v>
      </c>
      <c r="G173" s="24" t="s">
        <v>9</v>
      </c>
      <c r="H173" s="37" t="s">
        <v>21</v>
      </c>
      <c r="I173" s="30" t="s">
        <v>56</v>
      </c>
    </row>
    <row r="174" spans="1:9" ht="26" x14ac:dyDescent="0.2">
      <c r="A174" s="51" t="s">
        <v>186</v>
      </c>
      <c r="B174" s="39" t="s">
        <v>25</v>
      </c>
      <c r="C174" s="24" t="s">
        <v>231</v>
      </c>
      <c r="D174" s="24" t="s">
        <v>188</v>
      </c>
      <c r="E174" s="24" t="s">
        <v>29</v>
      </c>
      <c r="F174" s="58" t="s">
        <v>12</v>
      </c>
      <c r="G174" s="24" t="s">
        <v>9</v>
      </c>
      <c r="H174" s="37" t="s">
        <v>21</v>
      </c>
      <c r="I174" s="30" t="s">
        <v>56</v>
      </c>
    </row>
    <row r="175" spans="1:9" ht="13" x14ac:dyDescent="0.2">
      <c r="A175" s="51" t="s">
        <v>186</v>
      </c>
      <c r="B175" s="39" t="s">
        <v>196</v>
      </c>
      <c r="C175" s="24" t="s">
        <v>230</v>
      </c>
      <c r="D175" s="24" t="s">
        <v>189</v>
      </c>
      <c r="E175" s="24" t="s">
        <v>245</v>
      </c>
      <c r="F175" s="58" t="s">
        <v>12</v>
      </c>
      <c r="G175" s="24" t="s">
        <v>27</v>
      </c>
      <c r="H175" s="37" t="s">
        <v>21</v>
      </c>
      <c r="I175" s="30" t="s">
        <v>56</v>
      </c>
    </row>
    <row r="176" spans="1:9" s="18" customFormat="1" ht="26" x14ac:dyDescent="0.2">
      <c r="A176" s="51" t="s">
        <v>184</v>
      </c>
      <c r="B176" s="39" t="s">
        <v>197</v>
      </c>
      <c r="C176" s="24" t="s">
        <v>225</v>
      </c>
      <c r="D176" s="24" t="s">
        <v>32</v>
      </c>
      <c r="E176" s="24" t="s">
        <v>244</v>
      </c>
      <c r="F176" s="58" t="s">
        <v>12</v>
      </c>
      <c r="G176" s="24" t="s">
        <v>27</v>
      </c>
      <c r="H176" s="37" t="s">
        <v>21</v>
      </c>
      <c r="I176" s="30" t="s">
        <v>56</v>
      </c>
    </row>
    <row r="177" spans="1:9" ht="13" x14ac:dyDescent="0.2">
      <c r="A177" s="51" t="s">
        <v>184</v>
      </c>
      <c r="B177" s="39" t="s">
        <v>198</v>
      </c>
      <c r="C177" s="24" t="s">
        <v>229</v>
      </c>
      <c r="D177" s="24" t="s">
        <v>185</v>
      </c>
      <c r="E177" s="24" t="s">
        <v>12</v>
      </c>
      <c r="F177" s="58">
        <v>5</v>
      </c>
      <c r="G177" s="24" t="s">
        <v>10</v>
      </c>
      <c r="H177" s="37" t="s">
        <v>21</v>
      </c>
      <c r="I177" s="30" t="s">
        <v>56</v>
      </c>
    </row>
    <row r="178" spans="1:9" ht="13" x14ac:dyDescent="0.2">
      <c r="A178" s="50" t="s">
        <v>180</v>
      </c>
      <c r="B178" s="19" t="s">
        <v>182</v>
      </c>
      <c r="C178" s="18"/>
      <c r="D178" s="18" t="s">
        <v>37</v>
      </c>
      <c r="E178" s="18" t="s">
        <v>183</v>
      </c>
      <c r="F178" s="57">
        <v>19</v>
      </c>
      <c r="G178" s="18" t="s">
        <v>10</v>
      </c>
      <c r="H178" s="38" t="s">
        <v>19</v>
      </c>
      <c r="I178" s="29" t="s">
        <v>56</v>
      </c>
    </row>
    <row r="179" spans="1:9" ht="26" x14ac:dyDescent="0.2">
      <c r="A179" s="50" t="s">
        <v>180</v>
      </c>
      <c r="B179" s="19" t="s">
        <v>199</v>
      </c>
      <c r="C179" s="18" t="s">
        <v>228</v>
      </c>
      <c r="D179" s="18"/>
      <c r="E179" s="18" t="s">
        <v>181</v>
      </c>
      <c r="F179" s="57">
        <v>23.5</v>
      </c>
      <c r="G179" s="18" t="s">
        <v>9</v>
      </c>
      <c r="H179" s="38" t="s">
        <v>19</v>
      </c>
      <c r="I179" s="29" t="s">
        <v>56</v>
      </c>
    </row>
    <row r="180" spans="1:9" ht="26" x14ac:dyDescent="0.2">
      <c r="A180" s="50" t="s">
        <v>177</v>
      </c>
      <c r="B180" s="19" t="s">
        <v>201</v>
      </c>
      <c r="C180" s="18" t="s">
        <v>227</v>
      </c>
      <c r="D180" s="18"/>
      <c r="E180" s="18" t="s">
        <v>242</v>
      </c>
      <c r="F180" s="57" t="s">
        <v>12</v>
      </c>
      <c r="G180" s="18" t="s">
        <v>9</v>
      </c>
      <c r="H180" s="38" t="s">
        <v>19</v>
      </c>
      <c r="I180" s="29" t="s">
        <v>56</v>
      </c>
    </row>
    <row r="181" spans="1:9" ht="13" x14ac:dyDescent="0.2">
      <c r="A181" s="50" t="s">
        <v>177</v>
      </c>
      <c r="B181" s="19" t="s">
        <v>200</v>
      </c>
      <c r="C181" s="18" t="s">
        <v>178</v>
      </c>
      <c r="D181" s="18"/>
      <c r="E181" s="18" t="s">
        <v>243</v>
      </c>
      <c r="F181" s="57">
        <v>220</v>
      </c>
      <c r="G181" s="18" t="s">
        <v>179</v>
      </c>
      <c r="H181" s="38" t="s">
        <v>19</v>
      </c>
      <c r="I181" s="29" t="s">
        <v>56</v>
      </c>
    </row>
    <row r="182" spans="1:9" ht="52" x14ac:dyDescent="0.2">
      <c r="A182" s="51" t="s">
        <v>174</v>
      </c>
      <c r="B182" s="39" t="s">
        <v>202</v>
      </c>
      <c r="C182" s="24" t="s">
        <v>226</v>
      </c>
      <c r="D182" s="24" t="s">
        <v>175</v>
      </c>
      <c r="E182" s="24" t="s">
        <v>241</v>
      </c>
      <c r="F182" s="58" t="s">
        <v>12</v>
      </c>
      <c r="G182" s="24" t="s">
        <v>9</v>
      </c>
      <c r="H182" s="37" t="s">
        <v>21</v>
      </c>
      <c r="I182" s="30" t="s">
        <v>56</v>
      </c>
    </row>
    <row r="183" spans="1:9" ht="13" x14ac:dyDescent="0.2">
      <c r="A183" s="50" t="s">
        <v>174</v>
      </c>
      <c r="B183" s="19" t="s">
        <v>176</v>
      </c>
      <c r="C183" s="18" t="s">
        <v>12</v>
      </c>
      <c r="D183" s="18"/>
      <c r="E183" s="18" t="s">
        <v>44</v>
      </c>
      <c r="F183" s="57" t="s">
        <v>12</v>
      </c>
      <c r="G183" s="18" t="s">
        <v>9</v>
      </c>
      <c r="H183" s="38" t="s">
        <v>19</v>
      </c>
      <c r="I183" s="29" t="s">
        <v>56</v>
      </c>
    </row>
    <row r="184" spans="1:9" ht="26" x14ac:dyDescent="0.2">
      <c r="A184" s="51" t="s">
        <v>173</v>
      </c>
      <c r="B184" s="39" t="s">
        <v>203</v>
      </c>
      <c r="C184" s="24" t="s">
        <v>225</v>
      </c>
      <c r="D184" s="24" t="s">
        <v>32</v>
      </c>
      <c r="E184" s="24" t="s">
        <v>240</v>
      </c>
      <c r="F184" s="58" t="s">
        <v>12</v>
      </c>
      <c r="G184" s="24" t="s">
        <v>27</v>
      </c>
      <c r="H184" s="37" t="s">
        <v>21</v>
      </c>
      <c r="I184" s="30" t="s">
        <v>56</v>
      </c>
    </row>
    <row r="185" spans="1:9" ht="13" x14ac:dyDescent="0.2">
      <c r="A185" s="51" t="s">
        <v>172</v>
      </c>
      <c r="B185" s="39" t="s">
        <v>204</v>
      </c>
      <c r="C185" s="24" t="s">
        <v>58</v>
      </c>
      <c r="D185" s="24" t="s">
        <v>63</v>
      </c>
      <c r="E185" s="24" t="s">
        <v>12</v>
      </c>
      <c r="F185" s="58" t="s">
        <v>12</v>
      </c>
      <c r="G185" s="24" t="s">
        <v>9</v>
      </c>
      <c r="H185" s="37" t="s">
        <v>21</v>
      </c>
      <c r="I185" s="30" t="s">
        <v>56</v>
      </c>
    </row>
    <row r="186" spans="1:9" s="18" customFormat="1" ht="26" x14ac:dyDescent="0.2">
      <c r="A186" s="51" t="s">
        <v>171</v>
      </c>
      <c r="B186" s="39" t="s">
        <v>205</v>
      </c>
      <c r="C186" s="24" t="s">
        <v>57</v>
      </c>
      <c r="D186" s="24" t="s">
        <v>60</v>
      </c>
      <c r="E186" s="24" t="s">
        <v>12</v>
      </c>
      <c r="F186" s="58" t="s">
        <v>12</v>
      </c>
      <c r="G186" s="24" t="s">
        <v>15</v>
      </c>
      <c r="H186" s="37" t="s">
        <v>21</v>
      </c>
      <c r="I186" s="30" t="s">
        <v>56</v>
      </c>
    </row>
    <row r="187" spans="1:9" ht="26" x14ac:dyDescent="0.2">
      <c r="A187" s="51" t="s">
        <v>169</v>
      </c>
      <c r="B187" s="39" t="s">
        <v>206</v>
      </c>
      <c r="C187" s="24" t="s">
        <v>224</v>
      </c>
      <c r="D187" s="24" t="s">
        <v>170</v>
      </c>
      <c r="E187" s="24" t="s">
        <v>12</v>
      </c>
      <c r="F187" s="58" t="s">
        <v>12</v>
      </c>
      <c r="G187" s="24" t="s">
        <v>10</v>
      </c>
      <c r="H187" s="37" t="s">
        <v>21</v>
      </c>
      <c r="I187" s="30" t="s">
        <v>56</v>
      </c>
    </row>
    <row r="188" spans="1:9" s="18" customFormat="1" ht="13" x14ac:dyDescent="0.2">
      <c r="A188" s="51" t="s">
        <v>165</v>
      </c>
      <c r="B188" s="39" t="s">
        <v>207</v>
      </c>
      <c r="C188" s="24" t="s">
        <v>222</v>
      </c>
      <c r="D188" s="24" t="s">
        <v>168</v>
      </c>
      <c r="E188" s="24" t="s">
        <v>12</v>
      </c>
      <c r="F188" s="58" t="s">
        <v>12</v>
      </c>
      <c r="G188" s="24" t="s">
        <v>27</v>
      </c>
      <c r="H188" s="37" t="s">
        <v>21</v>
      </c>
      <c r="I188" s="30" t="s">
        <v>56</v>
      </c>
    </row>
    <row r="189" spans="1:9" ht="13" x14ac:dyDescent="0.2">
      <c r="A189" s="51" t="s">
        <v>165</v>
      </c>
      <c r="B189" s="39" t="s">
        <v>166</v>
      </c>
      <c r="C189" s="24" t="s">
        <v>223</v>
      </c>
      <c r="D189" s="24" t="s">
        <v>167</v>
      </c>
      <c r="E189" s="24" t="s">
        <v>12</v>
      </c>
      <c r="F189" s="58" t="s">
        <v>12</v>
      </c>
      <c r="G189" s="24" t="s">
        <v>9</v>
      </c>
      <c r="H189" s="37" t="s">
        <v>21</v>
      </c>
      <c r="I189" s="30" t="s">
        <v>56</v>
      </c>
    </row>
    <row r="190" spans="1:9" s="18" customFormat="1" ht="13" x14ac:dyDescent="0.2">
      <c r="A190" s="51" t="s">
        <v>161</v>
      </c>
      <c r="B190" s="39" t="s">
        <v>162</v>
      </c>
      <c r="C190" s="24" t="s">
        <v>221</v>
      </c>
      <c r="D190" s="24" t="s">
        <v>53</v>
      </c>
      <c r="E190" s="24" t="s">
        <v>239</v>
      </c>
      <c r="F190" s="58" t="s">
        <v>12</v>
      </c>
      <c r="G190" s="24" t="s">
        <v>9</v>
      </c>
      <c r="H190" s="37" t="s">
        <v>21</v>
      </c>
      <c r="I190" s="30" t="s">
        <v>56</v>
      </c>
    </row>
    <row r="191" spans="1:9" s="18" customFormat="1" ht="13" x14ac:dyDescent="0.2">
      <c r="A191" s="50" t="s">
        <v>161</v>
      </c>
      <c r="B191" s="19" t="s">
        <v>208</v>
      </c>
      <c r="C191" s="18" t="s">
        <v>220</v>
      </c>
      <c r="E191" s="18" t="s">
        <v>238</v>
      </c>
      <c r="F191" s="57">
        <v>75</v>
      </c>
      <c r="G191" s="18" t="s">
        <v>9</v>
      </c>
      <c r="H191" s="38" t="s">
        <v>19</v>
      </c>
      <c r="I191" s="29">
        <v>8.33</v>
      </c>
    </row>
    <row r="192" spans="1:9" s="18" customFormat="1" ht="13" x14ac:dyDescent="0.2">
      <c r="A192" s="51" t="s">
        <v>161</v>
      </c>
      <c r="B192" s="39" t="s">
        <v>163</v>
      </c>
      <c r="C192" s="24" t="s">
        <v>54</v>
      </c>
      <c r="D192" s="24" t="s">
        <v>55</v>
      </c>
      <c r="E192" s="24" t="s">
        <v>164</v>
      </c>
      <c r="F192" s="58" t="s">
        <v>12</v>
      </c>
      <c r="G192" s="24" t="s">
        <v>10</v>
      </c>
      <c r="H192" s="37" t="s">
        <v>21</v>
      </c>
      <c r="I192" s="30" t="s">
        <v>56</v>
      </c>
    </row>
    <row r="193" spans="1:9" s="18" customFormat="1" ht="26" x14ac:dyDescent="0.2">
      <c r="A193" s="51" t="s">
        <v>158</v>
      </c>
      <c r="B193" s="39" t="s">
        <v>209</v>
      </c>
      <c r="C193" s="24" t="s">
        <v>159</v>
      </c>
      <c r="D193" s="24" t="s">
        <v>160</v>
      </c>
      <c r="E193" s="24" t="s">
        <v>12</v>
      </c>
      <c r="F193" s="58" t="s">
        <v>12</v>
      </c>
      <c r="G193" s="24" t="s">
        <v>9</v>
      </c>
      <c r="H193" s="37" t="s">
        <v>21</v>
      </c>
      <c r="I193" s="30" t="s">
        <v>56</v>
      </c>
    </row>
    <row r="194" spans="1:9" s="18" customFormat="1" ht="26" x14ac:dyDescent="0.2">
      <c r="A194" s="51" t="s">
        <v>157</v>
      </c>
      <c r="B194" s="39" t="s">
        <v>210</v>
      </c>
      <c r="C194" s="24" t="s">
        <v>219</v>
      </c>
      <c r="D194" s="24" t="s">
        <v>36</v>
      </c>
      <c r="E194" s="24" t="s">
        <v>237</v>
      </c>
      <c r="F194" s="58">
        <v>154.99999</v>
      </c>
      <c r="G194" s="24" t="s">
        <v>27</v>
      </c>
      <c r="H194" s="37" t="s">
        <v>21</v>
      </c>
      <c r="I194" s="30" t="s">
        <v>56</v>
      </c>
    </row>
    <row r="195" spans="1:9" ht="26" x14ac:dyDescent="0.2">
      <c r="A195" s="51" t="s">
        <v>153</v>
      </c>
      <c r="B195" s="39" t="s">
        <v>211</v>
      </c>
      <c r="C195" s="24" t="s">
        <v>218</v>
      </c>
      <c r="D195" s="24" t="s">
        <v>154</v>
      </c>
      <c r="E195" s="24" t="s">
        <v>236</v>
      </c>
      <c r="F195" s="58" t="s">
        <v>12</v>
      </c>
      <c r="G195" s="24" t="s">
        <v>15</v>
      </c>
      <c r="H195" s="37" t="s">
        <v>21</v>
      </c>
      <c r="I195" s="30" t="s">
        <v>56</v>
      </c>
    </row>
    <row r="196" spans="1:9" s="18" customFormat="1" ht="13" x14ac:dyDescent="0.2">
      <c r="A196" s="51" t="s">
        <v>153</v>
      </c>
      <c r="B196" s="39" t="s">
        <v>155</v>
      </c>
      <c r="C196" s="24" t="s">
        <v>217</v>
      </c>
      <c r="D196" s="24" t="s">
        <v>156</v>
      </c>
      <c r="E196" s="24" t="s">
        <v>12</v>
      </c>
      <c r="F196" s="58" t="s">
        <v>12</v>
      </c>
      <c r="G196" s="24" t="s">
        <v>10</v>
      </c>
      <c r="H196" s="37" t="s">
        <v>21</v>
      </c>
      <c r="I196" s="30" t="s">
        <v>56</v>
      </c>
    </row>
    <row r="197" spans="1:9" ht="39" x14ac:dyDescent="0.2">
      <c r="A197" s="50" t="s">
        <v>152</v>
      </c>
      <c r="B197" s="19" t="s">
        <v>212</v>
      </c>
      <c r="C197" s="18" t="s">
        <v>216</v>
      </c>
      <c r="D197" s="18"/>
      <c r="E197" s="18" t="s">
        <v>235</v>
      </c>
      <c r="F197" s="57">
        <v>430</v>
      </c>
      <c r="G197" s="18" t="s">
        <v>14</v>
      </c>
      <c r="H197" s="38" t="s">
        <v>19</v>
      </c>
      <c r="I197" s="29" t="s">
        <v>56</v>
      </c>
    </row>
    <row r="198" spans="1:9" s="18" customFormat="1" ht="39" x14ac:dyDescent="0.2">
      <c r="A198" s="51" t="s">
        <v>148</v>
      </c>
      <c r="B198" s="39" t="s">
        <v>214</v>
      </c>
      <c r="C198" s="24" t="s">
        <v>215</v>
      </c>
      <c r="D198" s="24" t="s">
        <v>151</v>
      </c>
      <c r="E198" s="24" t="s">
        <v>234</v>
      </c>
      <c r="F198" s="58">
        <v>321</v>
      </c>
      <c r="G198" s="24" t="s">
        <v>16</v>
      </c>
      <c r="H198" s="37" t="s">
        <v>21</v>
      </c>
      <c r="I198" s="30" t="s">
        <v>56</v>
      </c>
    </row>
    <row r="199" spans="1:9" s="18" customFormat="1" ht="26" x14ac:dyDescent="0.2">
      <c r="A199" s="50" t="s">
        <v>148</v>
      </c>
      <c r="B199" s="19" t="s">
        <v>213</v>
      </c>
      <c r="D199" s="18" t="s">
        <v>149</v>
      </c>
      <c r="E199" s="18" t="s">
        <v>150</v>
      </c>
      <c r="F199" s="57" t="s">
        <v>12</v>
      </c>
      <c r="G199" s="18" t="s">
        <v>15</v>
      </c>
      <c r="H199" s="38" t="s">
        <v>19</v>
      </c>
      <c r="I199" s="29" t="s">
        <v>56</v>
      </c>
    </row>
    <row r="200" spans="1:9" ht="13" x14ac:dyDescent="0.2">
      <c r="A200" s="51" t="s">
        <v>148</v>
      </c>
      <c r="B200" s="39" t="s">
        <v>277</v>
      </c>
      <c r="C200" s="24" t="s">
        <v>296</v>
      </c>
      <c r="D200" s="24" t="s">
        <v>278</v>
      </c>
      <c r="E200" s="24" t="s">
        <v>12</v>
      </c>
      <c r="F200" s="58">
        <v>6</v>
      </c>
      <c r="G200" s="24" t="s">
        <v>10</v>
      </c>
      <c r="H200" s="37" t="s">
        <v>21</v>
      </c>
      <c r="I200" s="30" t="s">
        <v>56</v>
      </c>
    </row>
    <row r="201" spans="1:9" ht="13" x14ac:dyDescent="0.2">
      <c r="A201" s="51" t="s">
        <v>148</v>
      </c>
      <c r="B201" s="39" t="s">
        <v>276</v>
      </c>
      <c r="C201" s="24" t="s">
        <v>297</v>
      </c>
      <c r="D201" s="24" t="s">
        <v>154</v>
      </c>
      <c r="E201" s="24" t="s">
        <v>12</v>
      </c>
      <c r="F201" s="58" t="s">
        <v>12</v>
      </c>
      <c r="G201" s="24" t="s">
        <v>50</v>
      </c>
      <c r="H201" s="37" t="s">
        <v>21</v>
      </c>
      <c r="I201" s="30" t="s">
        <v>56</v>
      </c>
    </row>
    <row r="202" spans="1:9" ht="26" x14ac:dyDescent="0.2">
      <c r="A202" s="51" t="s">
        <v>274</v>
      </c>
      <c r="B202" s="39" t="s">
        <v>295</v>
      </c>
      <c r="C202" s="24" t="s">
        <v>298</v>
      </c>
      <c r="D202" s="24" t="s">
        <v>275</v>
      </c>
      <c r="E202" s="24" t="s">
        <v>12</v>
      </c>
      <c r="F202" s="58" t="s">
        <v>12</v>
      </c>
      <c r="G202" s="24" t="s">
        <v>15</v>
      </c>
      <c r="H202" s="37" t="s">
        <v>21</v>
      </c>
      <c r="I202" s="30" t="s">
        <v>56</v>
      </c>
    </row>
    <row r="203" spans="1:9" s="18" customFormat="1" ht="26" x14ac:dyDescent="0.2">
      <c r="A203" s="50" t="s">
        <v>271</v>
      </c>
      <c r="B203" s="19" t="s">
        <v>294</v>
      </c>
      <c r="D203" s="18" t="s">
        <v>272</v>
      </c>
      <c r="E203" s="18" t="s">
        <v>273</v>
      </c>
      <c r="F203" s="57" t="s">
        <v>12</v>
      </c>
      <c r="G203" s="18" t="s">
        <v>15</v>
      </c>
      <c r="H203" s="38" t="s">
        <v>19</v>
      </c>
      <c r="I203" s="29" t="s">
        <v>56</v>
      </c>
    </row>
    <row r="204" spans="1:9" ht="13" x14ac:dyDescent="0.2">
      <c r="A204" s="51" t="s">
        <v>268</v>
      </c>
      <c r="B204" s="39" t="s">
        <v>293</v>
      </c>
      <c r="C204" s="24" t="s">
        <v>299</v>
      </c>
      <c r="D204" s="24" t="s">
        <v>269</v>
      </c>
      <c r="E204" s="24" t="s">
        <v>270</v>
      </c>
      <c r="F204" s="58" t="s">
        <v>12</v>
      </c>
      <c r="G204" s="24" t="s">
        <v>10</v>
      </c>
      <c r="H204" s="37" t="s">
        <v>21</v>
      </c>
      <c r="I204" s="30" t="s">
        <v>56</v>
      </c>
    </row>
    <row r="205" spans="1:9" ht="13" x14ac:dyDescent="0.2">
      <c r="A205" s="51" t="s">
        <v>267</v>
      </c>
      <c r="B205" s="39" t="s">
        <v>292</v>
      </c>
      <c r="C205" s="24" t="s">
        <v>66</v>
      </c>
      <c r="D205" s="24" t="s">
        <v>65</v>
      </c>
      <c r="E205" s="24" t="s">
        <v>12</v>
      </c>
      <c r="F205" s="58" t="s">
        <v>12</v>
      </c>
      <c r="G205" s="24" t="s">
        <v>9</v>
      </c>
      <c r="H205" s="37" t="s">
        <v>21</v>
      </c>
      <c r="I205" s="30" t="s">
        <v>56</v>
      </c>
    </row>
    <row r="206" spans="1:9" s="18" customFormat="1" ht="26" x14ac:dyDescent="0.2">
      <c r="A206" s="51" t="s">
        <v>265</v>
      </c>
      <c r="B206" s="39" t="s">
        <v>266</v>
      </c>
      <c r="C206" s="24" t="s">
        <v>71</v>
      </c>
      <c r="D206" s="24" t="s">
        <v>69</v>
      </c>
      <c r="E206" s="24" t="s">
        <v>12</v>
      </c>
      <c r="F206" s="58" t="s">
        <v>12</v>
      </c>
      <c r="G206" s="24" t="s">
        <v>16</v>
      </c>
      <c r="H206" s="37" t="s">
        <v>21</v>
      </c>
      <c r="I206" s="30" t="s">
        <v>56</v>
      </c>
    </row>
    <row r="207" spans="1:9" s="18" customFormat="1" ht="26" x14ac:dyDescent="0.2">
      <c r="A207" s="50" t="s">
        <v>264</v>
      </c>
      <c r="B207" s="19" t="s">
        <v>291</v>
      </c>
      <c r="D207" s="18" t="s">
        <v>305</v>
      </c>
      <c r="E207" s="18" t="s">
        <v>306</v>
      </c>
      <c r="F207" s="57">
        <v>196.27155999999999</v>
      </c>
      <c r="G207" s="18" t="s">
        <v>15</v>
      </c>
      <c r="H207" s="38" t="s">
        <v>19</v>
      </c>
      <c r="I207" s="29">
        <v>11.45</v>
      </c>
    </row>
    <row r="208" spans="1:9" ht="26" x14ac:dyDescent="0.2">
      <c r="A208" s="51" t="s">
        <v>262</v>
      </c>
      <c r="B208" s="39" t="s">
        <v>290</v>
      </c>
      <c r="C208" s="24" t="s">
        <v>300</v>
      </c>
      <c r="D208" s="24" t="s">
        <v>263</v>
      </c>
      <c r="E208" s="24" t="s">
        <v>12</v>
      </c>
      <c r="F208" s="58" t="s">
        <v>12</v>
      </c>
      <c r="G208" s="24" t="s">
        <v>10</v>
      </c>
      <c r="H208" s="37" t="s">
        <v>21</v>
      </c>
      <c r="I208" s="30" t="s">
        <v>56</v>
      </c>
    </row>
    <row r="209" spans="1:9" ht="13" x14ac:dyDescent="0.2">
      <c r="A209" s="51" t="s">
        <v>255</v>
      </c>
      <c r="B209" s="39" t="s">
        <v>289</v>
      </c>
      <c r="C209" s="24" t="s">
        <v>260</v>
      </c>
      <c r="D209" s="24" t="s">
        <v>261</v>
      </c>
      <c r="E209" s="24" t="s">
        <v>12</v>
      </c>
      <c r="F209" s="58" t="s">
        <v>12</v>
      </c>
      <c r="G209" s="24" t="s">
        <v>98</v>
      </c>
      <c r="H209" s="37" t="s">
        <v>21</v>
      </c>
      <c r="I209" s="30" t="s">
        <v>56</v>
      </c>
    </row>
    <row r="210" spans="1:9" s="18" customFormat="1" ht="26" x14ac:dyDescent="0.2">
      <c r="A210" s="51" t="s">
        <v>255</v>
      </c>
      <c r="B210" s="39" t="s">
        <v>287</v>
      </c>
      <c r="C210" s="24" t="s">
        <v>301</v>
      </c>
      <c r="D210" s="24" t="s">
        <v>257</v>
      </c>
      <c r="E210" s="24" t="s">
        <v>12</v>
      </c>
      <c r="F210" s="58" t="s">
        <v>12</v>
      </c>
      <c r="G210" s="24" t="s">
        <v>15</v>
      </c>
      <c r="H210" s="37" t="s">
        <v>21</v>
      </c>
      <c r="I210" s="30" t="s">
        <v>56</v>
      </c>
    </row>
    <row r="211" spans="1:9" ht="39" x14ac:dyDescent="0.2">
      <c r="A211" s="51" t="s">
        <v>255</v>
      </c>
      <c r="B211" s="39" t="s">
        <v>288</v>
      </c>
      <c r="C211" s="24" t="s">
        <v>258</v>
      </c>
      <c r="D211" s="24" t="s">
        <v>259</v>
      </c>
      <c r="E211" s="24" t="s">
        <v>307</v>
      </c>
      <c r="F211" s="58">
        <v>87.42765</v>
      </c>
      <c r="G211" s="24" t="s">
        <v>179</v>
      </c>
      <c r="H211" s="37" t="s">
        <v>21</v>
      </c>
      <c r="I211" s="30">
        <v>200.77</v>
      </c>
    </row>
    <row r="212" spans="1:9" ht="39" x14ac:dyDescent="0.2">
      <c r="A212" s="51" t="s">
        <v>255</v>
      </c>
      <c r="B212" s="39" t="s">
        <v>286</v>
      </c>
      <c r="C212" s="24"/>
      <c r="D212" s="24" t="s">
        <v>256</v>
      </c>
      <c r="E212" s="24" t="s">
        <v>308</v>
      </c>
      <c r="F212" s="58">
        <v>129.5</v>
      </c>
      <c r="G212" s="24" t="s">
        <v>10</v>
      </c>
      <c r="H212" s="37" t="s">
        <v>21</v>
      </c>
      <c r="I212" s="30" t="s">
        <v>56</v>
      </c>
    </row>
    <row r="213" spans="1:9" s="18" customFormat="1" ht="26" x14ac:dyDescent="0.2">
      <c r="A213" s="51" t="s">
        <v>253</v>
      </c>
      <c r="B213" s="39" t="s">
        <v>285</v>
      </c>
      <c r="C213" s="24" t="s">
        <v>302</v>
      </c>
      <c r="D213" s="24" t="s">
        <v>254</v>
      </c>
      <c r="E213" s="24" t="s">
        <v>12</v>
      </c>
      <c r="F213" s="58">
        <v>7.6</v>
      </c>
      <c r="G213" s="24" t="s">
        <v>10</v>
      </c>
      <c r="H213" s="37" t="s">
        <v>21</v>
      </c>
      <c r="I213" s="30" t="s">
        <v>56</v>
      </c>
    </row>
    <row r="214" spans="1:9" s="18" customFormat="1" ht="52" x14ac:dyDescent="0.2">
      <c r="A214" s="50" t="s">
        <v>250</v>
      </c>
      <c r="B214" s="19" t="s">
        <v>284</v>
      </c>
      <c r="C214" s="18" t="s">
        <v>251</v>
      </c>
      <c r="E214" s="18" t="s">
        <v>252</v>
      </c>
      <c r="F214" s="57">
        <v>133.42713000000001</v>
      </c>
      <c r="G214" s="18" t="s">
        <v>13</v>
      </c>
      <c r="H214" s="38" t="s">
        <v>19</v>
      </c>
      <c r="I214" s="29" t="s">
        <v>56</v>
      </c>
    </row>
    <row r="215" spans="1:9" ht="13" x14ac:dyDescent="0.2">
      <c r="A215" s="50" t="s">
        <v>249</v>
      </c>
      <c r="B215" s="19" t="s">
        <v>282</v>
      </c>
      <c r="C215" s="18" t="s">
        <v>304</v>
      </c>
      <c r="D215" s="18"/>
      <c r="E215" s="18" t="s">
        <v>310</v>
      </c>
      <c r="F215" s="57">
        <v>7.6479999999999997</v>
      </c>
      <c r="G215" s="18" t="s">
        <v>20</v>
      </c>
      <c r="H215" s="38" t="s">
        <v>19</v>
      </c>
      <c r="I215" s="29" t="s">
        <v>56</v>
      </c>
    </row>
    <row r="216" spans="1:9" ht="26" x14ac:dyDescent="0.2">
      <c r="A216" s="50" t="s">
        <v>249</v>
      </c>
      <c r="B216" s="19" t="s">
        <v>283</v>
      </c>
      <c r="C216" s="18" t="s">
        <v>303</v>
      </c>
      <c r="D216" s="18"/>
      <c r="E216" s="18" t="s">
        <v>309</v>
      </c>
      <c r="F216" s="57">
        <v>367.97161999999997</v>
      </c>
      <c r="G216" s="18" t="s">
        <v>27</v>
      </c>
      <c r="H216" s="38" t="s">
        <v>19</v>
      </c>
      <c r="I216" s="29">
        <v>30.51</v>
      </c>
    </row>
    <row r="217" spans="1:9" ht="26" x14ac:dyDescent="0.2">
      <c r="A217" s="50" t="s">
        <v>248</v>
      </c>
      <c r="B217" s="19" t="s">
        <v>280</v>
      </c>
      <c r="C217" s="18" t="s">
        <v>39</v>
      </c>
      <c r="D217" s="18"/>
      <c r="E217" s="18" t="s">
        <v>279</v>
      </c>
      <c r="F217" s="57" t="s">
        <v>12</v>
      </c>
      <c r="G217" s="18" t="s">
        <v>27</v>
      </c>
      <c r="H217" s="38" t="s">
        <v>19</v>
      </c>
      <c r="I217" s="29" t="s">
        <v>56</v>
      </c>
    </row>
    <row r="218" spans="1:9" ht="26" x14ac:dyDescent="0.2">
      <c r="A218" s="51" t="s">
        <v>248</v>
      </c>
      <c r="B218" s="39" t="s">
        <v>281</v>
      </c>
      <c r="C218" s="24" t="s">
        <v>42</v>
      </c>
      <c r="D218" s="24" t="s">
        <v>45</v>
      </c>
      <c r="E218" s="24" t="s">
        <v>12</v>
      </c>
      <c r="F218" s="58" t="s">
        <v>12</v>
      </c>
      <c r="G218" s="24" t="s">
        <v>15</v>
      </c>
      <c r="H218" s="37" t="s">
        <v>21</v>
      </c>
      <c r="I218" s="30" t="s">
        <v>56</v>
      </c>
    </row>
    <row r="219" spans="1:9" ht="39" x14ac:dyDescent="0.2">
      <c r="A219" s="50" t="s">
        <v>248</v>
      </c>
      <c r="B219" s="19" t="s">
        <v>319</v>
      </c>
      <c r="C219" s="18" t="s">
        <v>318</v>
      </c>
      <c r="D219" s="18"/>
      <c r="E219" s="18" t="s">
        <v>325</v>
      </c>
      <c r="F219" s="57">
        <v>113</v>
      </c>
      <c r="G219" s="18" t="s">
        <v>20</v>
      </c>
      <c r="H219" s="38" t="s">
        <v>19</v>
      </c>
      <c r="I219" s="29" t="s">
        <v>56</v>
      </c>
    </row>
    <row r="220" spans="1:9" ht="26" x14ac:dyDescent="0.2">
      <c r="A220" s="51" t="s">
        <v>315</v>
      </c>
      <c r="B220" s="39" t="s">
        <v>320</v>
      </c>
      <c r="C220" s="24" t="s">
        <v>49</v>
      </c>
      <c r="D220" s="24" t="s">
        <v>44</v>
      </c>
      <c r="E220" s="24" t="s">
        <v>12</v>
      </c>
      <c r="F220" s="58" t="s">
        <v>12</v>
      </c>
      <c r="G220" s="24" t="s">
        <v>16</v>
      </c>
      <c r="H220" s="37" t="s">
        <v>21</v>
      </c>
      <c r="I220" s="30" t="s">
        <v>56</v>
      </c>
    </row>
    <row r="221" spans="1:9" ht="26" x14ac:dyDescent="0.2">
      <c r="A221" s="50" t="s">
        <v>314</v>
      </c>
      <c r="B221" s="19" t="s">
        <v>321</v>
      </c>
      <c r="C221" s="18" t="s">
        <v>317</v>
      </c>
      <c r="D221" s="18"/>
      <c r="E221" s="18" t="s">
        <v>324</v>
      </c>
      <c r="F221" s="57">
        <v>100</v>
      </c>
      <c r="G221" s="18" t="s">
        <v>14</v>
      </c>
      <c r="H221" s="38" t="s">
        <v>19</v>
      </c>
      <c r="I221" s="29" t="s">
        <v>56</v>
      </c>
    </row>
    <row r="222" spans="1:9" ht="13" x14ac:dyDescent="0.2">
      <c r="A222" s="50" t="s">
        <v>311</v>
      </c>
      <c r="B222" s="19" t="s">
        <v>322</v>
      </c>
      <c r="C222" s="18"/>
      <c r="D222" s="18" t="s">
        <v>313</v>
      </c>
      <c r="E222" s="18" t="s">
        <v>12</v>
      </c>
      <c r="F222" s="57" t="s">
        <v>12</v>
      </c>
      <c r="G222" s="18" t="s">
        <v>9</v>
      </c>
      <c r="H222" s="38" t="s">
        <v>19</v>
      </c>
      <c r="I222" s="29" t="s">
        <v>56</v>
      </c>
    </row>
    <row r="223" spans="1:9" ht="26" x14ac:dyDescent="0.2">
      <c r="A223" s="51" t="s">
        <v>311</v>
      </c>
      <c r="B223" s="39" t="s">
        <v>323</v>
      </c>
      <c r="C223" s="24" t="s">
        <v>316</v>
      </c>
      <c r="D223" s="24" t="s">
        <v>312</v>
      </c>
      <c r="E223" s="24" t="s">
        <v>12</v>
      </c>
      <c r="F223" s="58" t="s">
        <v>12</v>
      </c>
      <c r="G223" s="24" t="s">
        <v>13</v>
      </c>
      <c r="H223" s="37" t="s">
        <v>21</v>
      </c>
      <c r="I223" s="30" t="s">
        <v>56</v>
      </c>
    </row>
    <row r="224" spans="1:9" ht="26" x14ac:dyDescent="0.2">
      <c r="A224" s="51" t="s">
        <v>343</v>
      </c>
      <c r="B224" s="39" t="s">
        <v>344</v>
      </c>
      <c r="C224" s="24" t="s">
        <v>564</v>
      </c>
      <c r="D224" s="24" t="s">
        <v>68</v>
      </c>
      <c r="E224" s="24" t="s">
        <v>12</v>
      </c>
      <c r="F224" s="58" t="s">
        <v>12</v>
      </c>
      <c r="G224" s="24" t="s">
        <v>15</v>
      </c>
      <c r="H224" s="37" t="s">
        <v>21</v>
      </c>
      <c r="I224" s="30" t="s">
        <v>56</v>
      </c>
    </row>
    <row r="225" spans="1:9" ht="26" x14ac:dyDescent="0.2">
      <c r="A225" s="51" t="s">
        <v>343</v>
      </c>
      <c r="B225" s="39" t="s">
        <v>354</v>
      </c>
      <c r="C225" s="24" t="s">
        <v>40</v>
      </c>
      <c r="D225" s="24" t="s">
        <v>36</v>
      </c>
      <c r="E225" s="24" t="s">
        <v>12</v>
      </c>
      <c r="F225" s="58">
        <v>265</v>
      </c>
      <c r="G225" s="24" t="s">
        <v>15</v>
      </c>
      <c r="H225" s="37" t="s">
        <v>21</v>
      </c>
      <c r="I225" s="30" t="s">
        <v>56</v>
      </c>
    </row>
    <row r="226" spans="1:9" ht="13" x14ac:dyDescent="0.2">
      <c r="A226" s="51" t="s">
        <v>343</v>
      </c>
      <c r="B226" s="39" t="s">
        <v>563</v>
      </c>
      <c r="C226" s="24" t="s">
        <v>565</v>
      </c>
      <c r="D226" s="24" t="s">
        <v>485</v>
      </c>
      <c r="E226" s="24" t="s">
        <v>617</v>
      </c>
      <c r="F226" s="58">
        <v>4.5999999999999996</v>
      </c>
      <c r="G226" s="24" t="s">
        <v>27</v>
      </c>
      <c r="H226" s="37" t="s">
        <v>21</v>
      </c>
      <c r="I226" s="30" t="s">
        <v>56</v>
      </c>
    </row>
    <row r="227" spans="1:9" ht="26" x14ac:dyDescent="0.2">
      <c r="A227" s="51" t="s">
        <v>336</v>
      </c>
      <c r="B227" s="39" t="s">
        <v>353</v>
      </c>
      <c r="C227" s="24" t="s">
        <v>64</v>
      </c>
      <c r="D227" s="24" t="s">
        <v>342</v>
      </c>
      <c r="E227" s="24" t="s">
        <v>12</v>
      </c>
      <c r="F227" s="58" t="s">
        <v>12</v>
      </c>
      <c r="G227" s="24" t="s">
        <v>10</v>
      </c>
      <c r="H227" s="37" t="s">
        <v>21</v>
      </c>
      <c r="I227" s="30" t="s">
        <v>56</v>
      </c>
    </row>
    <row r="228" spans="1:9" s="18" customFormat="1" ht="39" x14ac:dyDescent="0.2">
      <c r="A228" s="51" t="s">
        <v>336</v>
      </c>
      <c r="B228" s="39" t="s">
        <v>339</v>
      </c>
      <c r="C228" s="24" t="s">
        <v>355</v>
      </c>
      <c r="D228" s="24" t="s">
        <v>340</v>
      </c>
      <c r="E228" s="24" t="s">
        <v>12</v>
      </c>
      <c r="F228" s="58" t="s">
        <v>12</v>
      </c>
      <c r="G228" s="24" t="s">
        <v>341</v>
      </c>
      <c r="H228" s="37" t="s">
        <v>21</v>
      </c>
      <c r="I228" s="30" t="s">
        <v>56</v>
      </c>
    </row>
    <row r="229" spans="1:9" s="18" customFormat="1" ht="13" x14ac:dyDescent="0.2">
      <c r="A229" s="50" t="s">
        <v>336</v>
      </c>
      <c r="B229" s="19" t="s">
        <v>337</v>
      </c>
      <c r="C229" s="18" t="s">
        <v>12</v>
      </c>
      <c r="E229" s="18" t="s">
        <v>30</v>
      </c>
      <c r="F229" s="57" t="s">
        <v>12</v>
      </c>
      <c r="G229" s="18" t="s">
        <v>9</v>
      </c>
      <c r="H229" s="38" t="s">
        <v>19</v>
      </c>
      <c r="I229" s="29" t="s">
        <v>56</v>
      </c>
    </row>
    <row r="230" spans="1:9" s="18" customFormat="1" ht="13" x14ac:dyDescent="0.2">
      <c r="A230" s="51" t="s">
        <v>336</v>
      </c>
      <c r="B230" s="39" t="s">
        <v>351</v>
      </c>
      <c r="C230" s="24" t="s">
        <v>357</v>
      </c>
      <c r="D230" s="24" t="s">
        <v>238</v>
      </c>
      <c r="E230" s="24" t="s">
        <v>12</v>
      </c>
      <c r="F230" s="58" t="s">
        <v>12</v>
      </c>
      <c r="G230" s="24" t="s">
        <v>10</v>
      </c>
      <c r="H230" s="37" t="s">
        <v>21</v>
      </c>
      <c r="I230" s="30" t="s">
        <v>56</v>
      </c>
    </row>
    <row r="231" spans="1:9" s="18" customFormat="1" ht="26" x14ac:dyDescent="0.2">
      <c r="A231" s="51" t="s">
        <v>336</v>
      </c>
      <c r="B231" s="39" t="s">
        <v>352</v>
      </c>
      <c r="C231" s="24" t="s">
        <v>356</v>
      </c>
      <c r="D231" s="24" t="s">
        <v>338</v>
      </c>
      <c r="E231" s="24" t="s">
        <v>12</v>
      </c>
      <c r="F231" s="58" t="s">
        <v>12</v>
      </c>
      <c r="G231" s="24" t="s">
        <v>9</v>
      </c>
      <c r="H231" s="37" t="s">
        <v>21</v>
      </c>
      <c r="I231" s="30" t="s">
        <v>56</v>
      </c>
    </row>
    <row r="232" spans="1:9" s="18" customFormat="1" ht="13" x14ac:dyDescent="0.2">
      <c r="A232" s="50" t="s">
        <v>334</v>
      </c>
      <c r="B232" s="19" t="s">
        <v>350</v>
      </c>
      <c r="C232" s="18" t="s">
        <v>358</v>
      </c>
      <c r="E232" s="18" t="s">
        <v>335</v>
      </c>
      <c r="F232" s="57" t="s">
        <v>12</v>
      </c>
      <c r="G232" s="18" t="s">
        <v>14</v>
      </c>
      <c r="H232" s="38" t="s">
        <v>19</v>
      </c>
      <c r="I232" s="29" t="s">
        <v>56</v>
      </c>
    </row>
    <row r="233" spans="1:9" ht="26" x14ac:dyDescent="0.2">
      <c r="A233" s="51" t="s">
        <v>334</v>
      </c>
      <c r="B233" s="39" t="s">
        <v>349</v>
      </c>
      <c r="C233" s="24" t="s">
        <v>70</v>
      </c>
      <c r="D233" s="24" t="s">
        <v>72</v>
      </c>
      <c r="E233" s="24" t="s">
        <v>12</v>
      </c>
      <c r="F233" s="58" t="s">
        <v>12</v>
      </c>
      <c r="G233" s="24" t="s">
        <v>15</v>
      </c>
      <c r="H233" s="37" t="s">
        <v>21</v>
      </c>
      <c r="I233" s="30" t="s">
        <v>56</v>
      </c>
    </row>
    <row r="234" spans="1:9" s="18" customFormat="1" ht="26" x14ac:dyDescent="0.2">
      <c r="A234" s="51" t="s">
        <v>334</v>
      </c>
      <c r="B234" s="39" t="s">
        <v>483</v>
      </c>
      <c r="C234" s="24" t="s">
        <v>566</v>
      </c>
      <c r="D234" s="24" t="s">
        <v>412</v>
      </c>
      <c r="E234" s="24" t="s">
        <v>484</v>
      </c>
      <c r="F234" s="58">
        <v>6</v>
      </c>
      <c r="G234" s="24" t="s">
        <v>27</v>
      </c>
      <c r="H234" s="37" t="s">
        <v>21</v>
      </c>
      <c r="I234" s="30"/>
    </row>
    <row r="235" spans="1:9" s="18" customFormat="1" ht="13" x14ac:dyDescent="0.2">
      <c r="A235" s="51" t="s">
        <v>480</v>
      </c>
      <c r="B235" s="39" t="s">
        <v>562</v>
      </c>
      <c r="C235" s="24" t="s">
        <v>481</v>
      </c>
      <c r="D235" s="24" t="s">
        <v>482</v>
      </c>
      <c r="E235" s="24" t="s">
        <v>12</v>
      </c>
      <c r="F235" s="58" t="s">
        <v>12</v>
      </c>
      <c r="G235" s="24" t="s">
        <v>14</v>
      </c>
      <c r="H235" s="37" t="s">
        <v>21</v>
      </c>
      <c r="I235" s="30"/>
    </row>
    <row r="236" spans="1:9" s="18" customFormat="1" ht="13" x14ac:dyDescent="0.2">
      <c r="A236" s="50" t="s">
        <v>480</v>
      </c>
      <c r="B236" s="19" t="s">
        <v>561</v>
      </c>
      <c r="D236" s="18" t="s">
        <v>33</v>
      </c>
      <c r="E236" s="18" t="s">
        <v>618</v>
      </c>
      <c r="F236" s="57" t="s">
        <v>12</v>
      </c>
      <c r="G236" s="18" t="s">
        <v>9</v>
      </c>
      <c r="H236" s="38" t="s">
        <v>19</v>
      </c>
      <c r="I236" s="29"/>
    </row>
    <row r="237" spans="1:9" s="18" customFormat="1" ht="26" x14ac:dyDescent="0.2">
      <c r="A237" s="51" t="s">
        <v>327</v>
      </c>
      <c r="B237" s="39" t="s">
        <v>330</v>
      </c>
      <c r="C237" s="24" t="s">
        <v>331</v>
      </c>
      <c r="D237" s="24" t="s">
        <v>332</v>
      </c>
      <c r="E237" s="24" t="s">
        <v>359</v>
      </c>
      <c r="F237" s="58" t="s">
        <v>12</v>
      </c>
      <c r="G237" s="24" t="s">
        <v>15</v>
      </c>
      <c r="H237" s="37" t="s">
        <v>21</v>
      </c>
      <c r="I237" s="30" t="s">
        <v>56</v>
      </c>
    </row>
    <row r="238" spans="1:9" ht="13" x14ac:dyDescent="0.2">
      <c r="A238" s="51" t="s">
        <v>327</v>
      </c>
      <c r="B238" s="39" t="s">
        <v>348</v>
      </c>
      <c r="C238" s="24" t="s">
        <v>34</v>
      </c>
      <c r="D238" s="24" t="s">
        <v>442</v>
      </c>
      <c r="E238" s="24" t="s">
        <v>12</v>
      </c>
      <c r="F238" s="58" t="s">
        <v>12</v>
      </c>
      <c r="G238" s="24" t="s">
        <v>10</v>
      </c>
      <c r="H238" s="37" t="s">
        <v>21</v>
      </c>
    </row>
    <row r="239" spans="1:9" s="18" customFormat="1" ht="13" x14ac:dyDescent="0.2">
      <c r="A239" s="50" t="s">
        <v>327</v>
      </c>
      <c r="B239" s="19" t="s">
        <v>346</v>
      </c>
      <c r="C239" s="18" t="s">
        <v>329</v>
      </c>
      <c r="E239" s="18" t="s">
        <v>44</v>
      </c>
      <c r="F239" s="57" t="s">
        <v>12</v>
      </c>
      <c r="G239" s="18" t="s">
        <v>50</v>
      </c>
      <c r="H239" s="38" t="s">
        <v>19</v>
      </c>
      <c r="I239" s="29" t="s">
        <v>56</v>
      </c>
    </row>
    <row r="240" spans="1:9" s="18" customFormat="1" ht="26" x14ac:dyDescent="0.2">
      <c r="A240" s="51" t="s">
        <v>327</v>
      </c>
      <c r="B240" s="39" t="s">
        <v>345</v>
      </c>
      <c r="C240" s="24" t="s">
        <v>87</v>
      </c>
      <c r="D240" s="24" t="s">
        <v>328</v>
      </c>
      <c r="E240" s="24" t="s">
        <v>12</v>
      </c>
      <c r="F240" s="58" t="s">
        <v>12</v>
      </c>
      <c r="G240" s="24" t="s">
        <v>13</v>
      </c>
      <c r="H240" s="37" t="s">
        <v>21</v>
      </c>
      <c r="I240" s="30" t="s">
        <v>56</v>
      </c>
    </row>
    <row r="241" spans="1:9" ht="13" x14ac:dyDescent="0.2">
      <c r="A241" s="51" t="s">
        <v>327</v>
      </c>
      <c r="B241" s="39" t="s">
        <v>347</v>
      </c>
      <c r="C241" s="24" t="s">
        <v>31</v>
      </c>
      <c r="D241" s="24" t="s">
        <v>333</v>
      </c>
      <c r="E241" s="24" t="s">
        <v>12</v>
      </c>
      <c r="F241" s="58">
        <v>55</v>
      </c>
      <c r="G241" s="24" t="s">
        <v>27</v>
      </c>
      <c r="H241" s="37" t="s">
        <v>21</v>
      </c>
      <c r="I241" s="30" t="s">
        <v>56</v>
      </c>
    </row>
    <row r="242" spans="1:9" ht="39" x14ac:dyDescent="0.2">
      <c r="A242" s="51" t="s">
        <v>478</v>
      </c>
      <c r="B242" s="39" t="s">
        <v>479</v>
      </c>
      <c r="C242" s="24" t="s">
        <v>567</v>
      </c>
      <c r="D242" s="24" t="s">
        <v>41</v>
      </c>
      <c r="E242" s="24" t="s">
        <v>12</v>
      </c>
      <c r="F242" s="58" t="s">
        <v>12</v>
      </c>
      <c r="G242" s="24" t="s">
        <v>9</v>
      </c>
      <c r="H242" s="37" t="s">
        <v>21</v>
      </c>
    </row>
    <row r="243" spans="1:9" ht="26" x14ac:dyDescent="0.2">
      <c r="A243" s="50">
        <v>41192</v>
      </c>
      <c r="B243" s="19" t="s">
        <v>344</v>
      </c>
      <c r="C243" s="18"/>
      <c r="D243" s="18" t="s">
        <v>326</v>
      </c>
      <c r="E243" s="18"/>
      <c r="F243" s="57" t="s">
        <v>12</v>
      </c>
      <c r="G243" s="18" t="s">
        <v>15</v>
      </c>
      <c r="H243" s="38" t="s">
        <v>19</v>
      </c>
      <c r="I243" s="29" t="s">
        <v>56</v>
      </c>
    </row>
    <row r="244" spans="1:9" s="18" customFormat="1" ht="13" x14ac:dyDescent="0.2">
      <c r="A244" s="50" t="s">
        <v>363</v>
      </c>
      <c r="B244" s="19" t="s">
        <v>560</v>
      </c>
      <c r="D244" s="18" t="s">
        <v>371</v>
      </c>
      <c r="E244" s="18" t="s">
        <v>238</v>
      </c>
      <c r="F244" s="57" t="s">
        <v>12</v>
      </c>
      <c r="G244" s="18" t="s">
        <v>9</v>
      </c>
      <c r="H244" s="38" t="s">
        <v>19</v>
      </c>
      <c r="I244" s="29"/>
    </row>
    <row r="245" spans="1:9" ht="13" x14ac:dyDescent="0.2">
      <c r="A245" s="50" t="s">
        <v>363</v>
      </c>
      <c r="B245" s="19" t="s">
        <v>559</v>
      </c>
      <c r="C245" s="18"/>
      <c r="D245" s="18" t="s">
        <v>364</v>
      </c>
      <c r="E245" s="18" t="s">
        <v>12</v>
      </c>
      <c r="F245" s="57" t="s">
        <v>12</v>
      </c>
      <c r="G245" s="18" t="s">
        <v>9</v>
      </c>
      <c r="H245" s="38" t="s">
        <v>19</v>
      </c>
      <c r="I245" s="29"/>
    </row>
    <row r="246" spans="1:9" ht="13" x14ac:dyDescent="0.2">
      <c r="A246" s="50" t="s">
        <v>363</v>
      </c>
      <c r="B246" s="19" t="s">
        <v>366</v>
      </c>
      <c r="C246" s="18"/>
      <c r="D246" s="18" t="s">
        <v>364</v>
      </c>
      <c r="E246" s="18" t="s">
        <v>12</v>
      </c>
      <c r="F246" s="57" t="s">
        <v>12</v>
      </c>
      <c r="G246" s="18" t="s">
        <v>9</v>
      </c>
      <c r="H246" s="38" t="s">
        <v>19</v>
      </c>
      <c r="I246" s="29" t="s">
        <v>56</v>
      </c>
    </row>
    <row r="247" spans="1:9" ht="26" x14ac:dyDescent="0.2">
      <c r="A247" s="50" t="s">
        <v>360</v>
      </c>
      <c r="B247" s="19" t="s">
        <v>558</v>
      </c>
      <c r="C247" s="18"/>
      <c r="D247" s="18" t="s">
        <v>568</v>
      </c>
      <c r="E247" s="18" t="s">
        <v>82</v>
      </c>
      <c r="F247" s="57" t="s">
        <v>12</v>
      </c>
      <c r="G247" s="18" t="s">
        <v>16</v>
      </c>
      <c r="H247" s="38" t="s">
        <v>19</v>
      </c>
      <c r="I247" s="29"/>
    </row>
    <row r="248" spans="1:9" s="18" customFormat="1" ht="13" x14ac:dyDescent="0.2">
      <c r="A248" s="51" t="s">
        <v>360</v>
      </c>
      <c r="B248" s="39" t="s">
        <v>477</v>
      </c>
      <c r="C248" s="24" t="s">
        <v>569</v>
      </c>
      <c r="D248" s="24" t="s">
        <v>384</v>
      </c>
      <c r="E248" s="24"/>
      <c r="F248" s="58" t="s">
        <v>12</v>
      </c>
      <c r="G248" s="24" t="s">
        <v>10</v>
      </c>
      <c r="H248" s="37" t="s">
        <v>21</v>
      </c>
      <c r="I248" s="30"/>
    </row>
    <row r="249" spans="1:9" s="18" customFormat="1" ht="26" x14ac:dyDescent="0.2">
      <c r="A249" s="51" t="s">
        <v>360</v>
      </c>
      <c r="B249" s="39" t="s">
        <v>557</v>
      </c>
      <c r="C249" s="24" t="s">
        <v>570</v>
      </c>
      <c r="D249" s="24" t="s">
        <v>4</v>
      </c>
      <c r="E249" s="24" t="s">
        <v>619</v>
      </c>
      <c r="F249" s="58">
        <v>37.5</v>
      </c>
      <c r="G249" s="24" t="s">
        <v>15</v>
      </c>
      <c r="H249" s="37" t="s">
        <v>21</v>
      </c>
      <c r="I249" s="30"/>
    </row>
    <row r="250" spans="1:9" s="18" customFormat="1" ht="13" x14ac:dyDescent="0.2">
      <c r="A250" s="51" t="s">
        <v>360</v>
      </c>
      <c r="B250" s="39" t="s">
        <v>361</v>
      </c>
      <c r="C250" s="24" t="s">
        <v>365</v>
      </c>
      <c r="D250" s="24" t="s">
        <v>362</v>
      </c>
      <c r="E250" s="24" t="s">
        <v>12</v>
      </c>
      <c r="F250" s="58" t="s">
        <v>12</v>
      </c>
      <c r="G250" s="24" t="s">
        <v>10</v>
      </c>
      <c r="H250" s="37" t="s">
        <v>21</v>
      </c>
      <c r="I250" s="30" t="s">
        <v>56</v>
      </c>
    </row>
    <row r="251" spans="1:9" s="18" customFormat="1" ht="26" x14ac:dyDescent="0.2">
      <c r="A251" s="50" t="s">
        <v>476</v>
      </c>
      <c r="B251" s="19" t="s">
        <v>556</v>
      </c>
      <c r="D251" s="18" t="s">
        <v>571</v>
      </c>
      <c r="E251" s="18" t="s">
        <v>620</v>
      </c>
      <c r="F251" s="57" t="s">
        <v>12</v>
      </c>
      <c r="G251" s="18" t="s">
        <v>9</v>
      </c>
      <c r="H251" s="38" t="s">
        <v>19</v>
      </c>
      <c r="I251" s="29"/>
    </row>
    <row r="252" spans="1:9" ht="13" x14ac:dyDescent="0.2">
      <c r="A252" s="50" t="s">
        <v>476</v>
      </c>
      <c r="B252" s="19" t="s">
        <v>555</v>
      </c>
      <c r="C252" s="18"/>
      <c r="D252" s="18" t="s">
        <v>572</v>
      </c>
      <c r="E252" s="18" t="s">
        <v>621</v>
      </c>
      <c r="F252" s="57" t="s">
        <v>12</v>
      </c>
      <c r="G252" s="18" t="s">
        <v>20</v>
      </c>
      <c r="H252" s="38" t="s">
        <v>19</v>
      </c>
      <c r="I252" s="29"/>
    </row>
    <row r="253" spans="1:9" ht="26" x14ac:dyDescent="0.2">
      <c r="A253" s="50" t="s">
        <v>474</v>
      </c>
      <c r="B253" s="19" t="s">
        <v>554</v>
      </c>
      <c r="C253" s="18"/>
      <c r="D253" s="18" t="s">
        <v>573</v>
      </c>
      <c r="E253" s="18" t="s">
        <v>234</v>
      </c>
      <c r="F253" s="57" t="s">
        <v>12</v>
      </c>
      <c r="G253" s="18" t="s">
        <v>14</v>
      </c>
      <c r="H253" s="38" t="s">
        <v>19</v>
      </c>
      <c r="I253" s="29"/>
    </row>
    <row r="254" spans="1:9" ht="26" x14ac:dyDescent="0.2">
      <c r="A254" s="51" t="s">
        <v>474</v>
      </c>
      <c r="B254" s="39" t="s">
        <v>475</v>
      </c>
      <c r="C254" s="24" t="s">
        <v>52</v>
      </c>
      <c r="D254" s="24" t="s">
        <v>44</v>
      </c>
      <c r="E254" s="24" t="s">
        <v>12</v>
      </c>
      <c r="F254" s="58" t="s">
        <v>12</v>
      </c>
      <c r="G254" s="24" t="s">
        <v>16</v>
      </c>
      <c r="H254" s="37" t="s">
        <v>21</v>
      </c>
    </row>
    <row r="255" spans="1:9" s="18" customFormat="1" ht="13" x14ac:dyDescent="0.2">
      <c r="A255" s="50">
        <v>41199</v>
      </c>
      <c r="B255" s="19" t="s">
        <v>674</v>
      </c>
      <c r="D255" s="18" t="s">
        <v>675</v>
      </c>
      <c r="F255" s="57"/>
      <c r="G255" s="18" t="s">
        <v>9</v>
      </c>
      <c r="H255" s="38" t="s">
        <v>19</v>
      </c>
      <c r="I255" s="29" t="s">
        <v>56</v>
      </c>
    </row>
    <row r="256" spans="1:9" s="18" customFormat="1" ht="26" x14ac:dyDescent="0.2">
      <c r="A256" s="51" t="s">
        <v>473</v>
      </c>
      <c r="B256" s="39" t="s">
        <v>553</v>
      </c>
      <c r="C256" s="24" t="s">
        <v>300</v>
      </c>
      <c r="D256" s="24" t="s">
        <v>263</v>
      </c>
      <c r="E256" s="24" t="s">
        <v>12</v>
      </c>
      <c r="F256" s="58" t="s">
        <v>12</v>
      </c>
      <c r="G256" s="24" t="s">
        <v>389</v>
      </c>
      <c r="H256" s="37" t="s">
        <v>21</v>
      </c>
      <c r="I256" s="30"/>
    </row>
    <row r="257" spans="1:9" ht="26" x14ac:dyDescent="0.2">
      <c r="A257" s="51" t="s">
        <v>473</v>
      </c>
      <c r="B257" s="39" t="s">
        <v>552</v>
      </c>
      <c r="C257" s="24" t="s">
        <v>574</v>
      </c>
      <c r="D257" s="24" t="s">
        <v>48</v>
      </c>
      <c r="E257" s="24" t="s">
        <v>622</v>
      </c>
      <c r="F257" s="58">
        <v>117</v>
      </c>
      <c r="G257" s="24" t="s">
        <v>14</v>
      </c>
      <c r="H257" s="37" t="s">
        <v>21</v>
      </c>
    </row>
    <row r="258" spans="1:9" s="18" customFormat="1" ht="26" x14ac:dyDescent="0.2">
      <c r="A258" s="51" t="s">
        <v>473</v>
      </c>
      <c r="B258" s="39" t="s">
        <v>551</v>
      </c>
      <c r="C258" s="24" t="s">
        <v>569</v>
      </c>
      <c r="D258" s="24" t="s">
        <v>384</v>
      </c>
      <c r="E258" s="24" t="s">
        <v>12</v>
      </c>
      <c r="F258" s="58" t="s">
        <v>12</v>
      </c>
      <c r="G258" s="24" t="s">
        <v>10</v>
      </c>
      <c r="H258" s="37" t="s">
        <v>21</v>
      </c>
      <c r="I258" s="30"/>
    </row>
    <row r="259" spans="1:9" ht="26" x14ac:dyDescent="0.2">
      <c r="A259" s="51" t="s">
        <v>471</v>
      </c>
      <c r="B259" s="39" t="s">
        <v>550</v>
      </c>
      <c r="C259" s="24" t="s">
        <v>575</v>
      </c>
      <c r="D259" s="24" t="s">
        <v>448</v>
      </c>
      <c r="E259" s="24" t="s">
        <v>472</v>
      </c>
      <c r="F259" s="58" t="s">
        <v>12</v>
      </c>
      <c r="G259" s="24" t="s">
        <v>13</v>
      </c>
      <c r="H259" s="37" t="s">
        <v>21</v>
      </c>
    </row>
    <row r="260" spans="1:9" ht="39" x14ac:dyDescent="0.2">
      <c r="A260" s="51" t="s">
        <v>467</v>
      </c>
      <c r="B260" s="39" t="s">
        <v>468</v>
      </c>
      <c r="C260" s="24" t="s">
        <v>576</v>
      </c>
      <c r="D260" s="24" t="s">
        <v>469</v>
      </c>
      <c r="E260" s="24" t="s">
        <v>470</v>
      </c>
      <c r="F260" s="58" t="s">
        <v>12</v>
      </c>
      <c r="G260" s="24" t="s">
        <v>10</v>
      </c>
      <c r="H260" s="37" t="s">
        <v>21</v>
      </c>
    </row>
    <row r="261" spans="1:9" ht="26" x14ac:dyDescent="0.2">
      <c r="A261" s="50" t="s">
        <v>467</v>
      </c>
      <c r="B261" s="19" t="s">
        <v>549</v>
      </c>
      <c r="C261" s="18"/>
      <c r="D261" s="18" t="s">
        <v>577</v>
      </c>
      <c r="E261" s="18" t="s">
        <v>623</v>
      </c>
      <c r="F261" s="57" t="s">
        <v>12</v>
      </c>
      <c r="G261" s="18" t="s">
        <v>9</v>
      </c>
      <c r="H261" s="38" t="s">
        <v>19</v>
      </c>
      <c r="I261" s="29"/>
    </row>
    <row r="262" spans="1:9" ht="26" x14ac:dyDescent="0.2">
      <c r="A262" s="51" t="s">
        <v>464</v>
      </c>
      <c r="B262" s="39" t="s">
        <v>548</v>
      </c>
      <c r="C262" s="24" t="s">
        <v>465</v>
      </c>
      <c r="D262" s="24" t="s">
        <v>466</v>
      </c>
      <c r="E262" s="24" t="s">
        <v>12</v>
      </c>
      <c r="F262" s="58" t="s">
        <v>12</v>
      </c>
      <c r="G262" s="24" t="s">
        <v>15</v>
      </c>
      <c r="H262" s="37" t="s">
        <v>21</v>
      </c>
    </row>
    <row r="263" spans="1:9" ht="26" x14ac:dyDescent="0.2">
      <c r="A263" s="51" t="s">
        <v>461</v>
      </c>
      <c r="B263" s="39" t="s">
        <v>547</v>
      </c>
      <c r="C263" s="24" t="s">
        <v>578</v>
      </c>
      <c r="D263" s="24" t="s">
        <v>462</v>
      </c>
      <c r="E263" s="24" t="s">
        <v>463</v>
      </c>
      <c r="F263" s="58" t="s">
        <v>12</v>
      </c>
      <c r="G263" s="24" t="s">
        <v>15</v>
      </c>
      <c r="H263" s="37" t="s">
        <v>21</v>
      </c>
      <c r="I263" s="30" t="s">
        <v>56</v>
      </c>
    </row>
    <row r="264" spans="1:9" ht="26" x14ac:dyDescent="0.2">
      <c r="A264" s="50" t="s">
        <v>460</v>
      </c>
      <c r="B264" s="19" t="s">
        <v>546</v>
      </c>
      <c r="C264" s="18" t="s">
        <v>579</v>
      </c>
      <c r="D264" s="18"/>
      <c r="E264" s="18" t="s">
        <v>624</v>
      </c>
      <c r="F264" s="57">
        <v>168.42046999999999</v>
      </c>
      <c r="G264" s="18" t="s">
        <v>16</v>
      </c>
      <c r="H264" s="38" t="s">
        <v>19</v>
      </c>
      <c r="I264" s="29" t="s">
        <v>56</v>
      </c>
    </row>
    <row r="265" spans="1:9" s="18" customFormat="1" ht="26" x14ac:dyDescent="0.2">
      <c r="A265" s="51" t="s">
        <v>458</v>
      </c>
      <c r="B265" s="39" t="s">
        <v>545</v>
      </c>
      <c r="C265" s="24" t="s">
        <v>580</v>
      </c>
      <c r="D265" s="24" t="s">
        <v>459</v>
      </c>
      <c r="E265" s="24" t="s">
        <v>12</v>
      </c>
      <c r="F265" s="58">
        <v>240</v>
      </c>
      <c r="G265" s="24" t="s">
        <v>9</v>
      </c>
      <c r="H265" s="37" t="s">
        <v>21</v>
      </c>
      <c r="I265" s="30" t="s">
        <v>56</v>
      </c>
    </row>
    <row r="266" spans="1:9" ht="26" x14ac:dyDescent="0.2">
      <c r="A266" s="51" t="s">
        <v>456</v>
      </c>
      <c r="B266" s="39" t="s">
        <v>544</v>
      </c>
      <c r="C266" s="24" t="s">
        <v>581</v>
      </c>
      <c r="D266" s="24" t="s">
        <v>457</v>
      </c>
      <c r="E266" s="24" t="s">
        <v>625</v>
      </c>
      <c r="F266" s="58">
        <v>255</v>
      </c>
      <c r="G266" s="24" t="s">
        <v>14</v>
      </c>
      <c r="H266" s="37" t="s">
        <v>21</v>
      </c>
      <c r="I266" s="30" t="s">
        <v>56</v>
      </c>
    </row>
    <row r="267" spans="1:9" ht="26" x14ac:dyDescent="0.2">
      <c r="A267" s="50" t="s">
        <v>453</v>
      </c>
      <c r="B267" s="19" t="s">
        <v>543</v>
      </c>
      <c r="C267" s="18" t="s">
        <v>582</v>
      </c>
      <c r="D267" s="18"/>
      <c r="E267" s="18" t="s">
        <v>626</v>
      </c>
      <c r="F267" s="57">
        <v>1196.3228200000001</v>
      </c>
      <c r="G267" s="18" t="s">
        <v>454</v>
      </c>
      <c r="H267" s="38" t="s">
        <v>19</v>
      </c>
      <c r="I267" s="29" t="s">
        <v>56</v>
      </c>
    </row>
    <row r="268" spans="1:9" ht="13" x14ac:dyDescent="0.2">
      <c r="A268" s="51" t="s">
        <v>453</v>
      </c>
      <c r="B268" s="39" t="s">
        <v>455</v>
      </c>
      <c r="C268" s="24" t="s">
        <v>583</v>
      </c>
      <c r="D268" s="24" t="s">
        <v>402</v>
      </c>
      <c r="E268" s="24" t="s">
        <v>12</v>
      </c>
      <c r="F268" s="58" t="s">
        <v>12</v>
      </c>
      <c r="G268" s="24" t="s">
        <v>27</v>
      </c>
      <c r="H268" s="37" t="s">
        <v>21</v>
      </c>
      <c r="I268" s="30" t="s">
        <v>56</v>
      </c>
    </row>
    <row r="269" spans="1:9" ht="13" x14ac:dyDescent="0.2">
      <c r="A269" s="50" t="s">
        <v>449</v>
      </c>
      <c r="B269" s="19" t="s">
        <v>542</v>
      </c>
      <c r="C269" s="18"/>
      <c r="D269" s="18" t="s">
        <v>452</v>
      </c>
      <c r="E269" s="18" t="s">
        <v>627</v>
      </c>
      <c r="F269" s="57" t="s">
        <v>12</v>
      </c>
      <c r="G269" s="18" t="s">
        <v>9</v>
      </c>
      <c r="H269" s="38" t="s">
        <v>19</v>
      </c>
      <c r="I269" s="29" t="s">
        <v>56</v>
      </c>
    </row>
    <row r="270" spans="1:9" ht="13" x14ac:dyDescent="0.2">
      <c r="A270" s="50" t="s">
        <v>449</v>
      </c>
      <c r="B270" s="19" t="s">
        <v>541</v>
      </c>
      <c r="C270" s="18" t="s">
        <v>584</v>
      </c>
      <c r="D270" s="18"/>
      <c r="E270" s="18" t="s">
        <v>450</v>
      </c>
      <c r="F270" s="57" t="s">
        <v>12</v>
      </c>
      <c r="G270" s="18" t="s">
        <v>10</v>
      </c>
      <c r="H270" s="38" t="s">
        <v>19</v>
      </c>
      <c r="I270" s="29" t="s">
        <v>56</v>
      </c>
    </row>
    <row r="271" spans="1:9" ht="26" x14ac:dyDescent="0.2">
      <c r="A271" s="50" t="s">
        <v>449</v>
      </c>
      <c r="B271" s="19" t="s">
        <v>451</v>
      </c>
      <c r="C271" s="18" t="s">
        <v>296</v>
      </c>
      <c r="D271" s="18" t="s">
        <v>278</v>
      </c>
      <c r="E271" s="18" t="s">
        <v>12</v>
      </c>
      <c r="F271" s="57">
        <v>7.6</v>
      </c>
      <c r="G271" s="18" t="s">
        <v>10</v>
      </c>
      <c r="H271" s="38" t="s">
        <v>19</v>
      </c>
      <c r="I271" s="29" t="s">
        <v>56</v>
      </c>
    </row>
    <row r="272" spans="1:9" ht="26" x14ac:dyDescent="0.2">
      <c r="A272" s="51" t="s">
        <v>446</v>
      </c>
      <c r="B272" s="39" t="s">
        <v>540</v>
      </c>
      <c r="C272" s="24" t="s">
        <v>58</v>
      </c>
      <c r="D272" s="24" t="s">
        <v>63</v>
      </c>
      <c r="E272" s="24" t="s">
        <v>628</v>
      </c>
      <c r="F272" s="58" t="s">
        <v>12</v>
      </c>
      <c r="G272" s="24" t="s">
        <v>9</v>
      </c>
      <c r="H272" s="37" t="s">
        <v>21</v>
      </c>
      <c r="I272" s="30" t="s">
        <v>56</v>
      </c>
    </row>
    <row r="273" spans="1:9" s="18" customFormat="1" ht="26" x14ac:dyDescent="0.2">
      <c r="A273" s="51" t="s">
        <v>446</v>
      </c>
      <c r="B273" s="39" t="s">
        <v>539</v>
      </c>
      <c r="C273" s="24" t="s">
        <v>585</v>
      </c>
      <c r="D273" s="24" t="s">
        <v>73</v>
      </c>
      <c r="E273" s="24" t="s">
        <v>12</v>
      </c>
      <c r="F273" s="58" t="s">
        <v>12</v>
      </c>
      <c r="G273" s="24" t="s">
        <v>15</v>
      </c>
      <c r="H273" s="37" t="s">
        <v>21</v>
      </c>
      <c r="I273" s="30" t="s">
        <v>56</v>
      </c>
    </row>
    <row r="274" spans="1:9" ht="13" x14ac:dyDescent="0.2">
      <c r="A274" s="51" t="s">
        <v>446</v>
      </c>
      <c r="B274" s="39" t="s">
        <v>538</v>
      </c>
      <c r="C274" s="24" t="s">
        <v>586</v>
      </c>
      <c r="D274" s="24" t="s">
        <v>447</v>
      </c>
      <c r="E274" s="24" t="s">
        <v>448</v>
      </c>
      <c r="F274" s="58">
        <v>102.5</v>
      </c>
      <c r="G274" s="24" t="s">
        <v>9</v>
      </c>
      <c r="H274" s="37" t="s">
        <v>21</v>
      </c>
      <c r="I274" s="30" t="s">
        <v>56</v>
      </c>
    </row>
    <row r="275" spans="1:9" ht="26" x14ac:dyDescent="0.2">
      <c r="A275" s="51" t="s">
        <v>445</v>
      </c>
      <c r="B275" s="39" t="s">
        <v>537</v>
      </c>
      <c r="C275" s="24" t="s">
        <v>71</v>
      </c>
      <c r="D275" s="24" t="s">
        <v>69</v>
      </c>
      <c r="E275" s="24" t="s">
        <v>12</v>
      </c>
      <c r="F275" s="58" t="s">
        <v>12</v>
      </c>
      <c r="G275" s="24" t="s">
        <v>16</v>
      </c>
      <c r="H275" s="37" t="s">
        <v>21</v>
      </c>
      <c r="I275" s="30" t="s">
        <v>56</v>
      </c>
    </row>
    <row r="276" spans="1:9" ht="13" x14ac:dyDescent="0.2">
      <c r="A276" s="51" t="s">
        <v>445</v>
      </c>
      <c r="B276" s="39" t="s">
        <v>536</v>
      </c>
      <c r="C276" s="24" t="s">
        <v>587</v>
      </c>
      <c r="D276" s="24" t="s">
        <v>44</v>
      </c>
      <c r="E276" s="24" t="s">
        <v>12</v>
      </c>
      <c r="F276" s="58" t="s">
        <v>12</v>
      </c>
      <c r="G276" s="24" t="s">
        <v>9</v>
      </c>
      <c r="H276" s="37" t="s">
        <v>21</v>
      </c>
      <c r="I276" s="30" t="s">
        <v>56</v>
      </c>
    </row>
    <row r="277" spans="1:9" ht="26" x14ac:dyDescent="0.2">
      <c r="A277" s="51" t="s">
        <v>443</v>
      </c>
      <c r="B277" s="39" t="s">
        <v>535</v>
      </c>
      <c r="C277" s="24" t="s">
        <v>71</v>
      </c>
      <c r="D277" s="24" t="s">
        <v>69</v>
      </c>
      <c r="E277" s="24" t="s">
        <v>629</v>
      </c>
      <c r="F277" s="58" t="s">
        <v>12</v>
      </c>
      <c r="G277" s="24" t="s">
        <v>16</v>
      </c>
      <c r="H277" s="37" t="s">
        <v>21</v>
      </c>
      <c r="I277" s="30" t="s">
        <v>56</v>
      </c>
    </row>
    <row r="278" spans="1:9" s="18" customFormat="1" ht="13" x14ac:dyDescent="0.2">
      <c r="A278" s="50" t="s">
        <v>443</v>
      </c>
      <c r="B278" s="19" t="s">
        <v>534</v>
      </c>
      <c r="D278" s="18" t="s">
        <v>444</v>
      </c>
      <c r="E278" s="18" t="s">
        <v>630</v>
      </c>
      <c r="F278" s="57" t="s">
        <v>12</v>
      </c>
      <c r="G278" s="18" t="s">
        <v>9</v>
      </c>
      <c r="H278" s="38" t="s">
        <v>19</v>
      </c>
      <c r="I278" s="29" t="s">
        <v>56</v>
      </c>
    </row>
    <row r="279" spans="1:9" s="18" customFormat="1" ht="13" x14ac:dyDescent="0.2">
      <c r="A279" s="50" t="s">
        <v>439</v>
      </c>
      <c r="B279" s="19" t="s">
        <v>533</v>
      </c>
      <c r="D279" s="18" t="s">
        <v>588</v>
      </c>
      <c r="E279" s="18" t="s">
        <v>631</v>
      </c>
      <c r="F279" s="57" t="s">
        <v>12</v>
      </c>
      <c r="G279" s="18" t="s">
        <v>50</v>
      </c>
      <c r="H279" s="38" t="s">
        <v>19</v>
      </c>
      <c r="I279" s="29" t="s">
        <v>56</v>
      </c>
    </row>
    <row r="280" spans="1:9" ht="26" x14ac:dyDescent="0.2">
      <c r="A280" s="51" t="s">
        <v>439</v>
      </c>
      <c r="B280" s="39" t="s">
        <v>532</v>
      </c>
      <c r="C280" s="24" t="s">
        <v>231</v>
      </c>
      <c r="D280" s="24" t="s">
        <v>440</v>
      </c>
      <c r="E280" s="24" t="s">
        <v>12</v>
      </c>
      <c r="F280" s="58" t="s">
        <v>12</v>
      </c>
      <c r="G280" s="24" t="s">
        <v>15</v>
      </c>
      <c r="H280" s="37" t="s">
        <v>21</v>
      </c>
      <c r="I280" s="30" t="s">
        <v>56</v>
      </c>
    </row>
    <row r="281" spans="1:9" ht="13" x14ac:dyDescent="0.2">
      <c r="A281" s="50" t="s">
        <v>439</v>
      </c>
      <c r="B281" s="19" t="s">
        <v>531</v>
      </c>
      <c r="C281" s="18"/>
      <c r="D281" s="18" t="s">
        <v>589</v>
      </c>
      <c r="E281" s="18" t="s">
        <v>12</v>
      </c>
      <c r="F281" s="57" t="s">
        <v>12</v>
      </c>
      <c r="G281" s="18" t="s">
        <v>50</v>
      </c>
      <c r="H281" s="38" t="s">
        <v>19</v>
      </c>
      <c r="I281" s="29" t="s">
        <v>56</v>
      </c>
    </row>
    <row r="282" spans="1:9" ht="13" x14ac:dyDescent="0.2">
      <c r="A282" s="51" t="s">
        <v>439</v>
      </c>
      <c r="B282" s="39" t="s">
        <v>441</v>
      </c>
      <c r="C282" s="24" t="s">
        <v>34</v>
      </c>
      <c r="D282" s="24" t="s">
        <v>442</v>
      </c>
      <c r="E282" s="24" t="s">
        <v>12</v>
      </c>
      <c r="F282" s="58" t="s">
        <v>12</v>
      </c>
      <c r="G282" s="24" t="s">
        <v>10</v>
      </c>
      <c r="H282" s="37" t="s">
        <v>21</v>
      </c>
      <c r="I282" s="30" t="s">
        <v>56</v>
      </c>
    </row>
    <row r="283" spans="1:9" ht="26" x14ac:dyDescent="0.2">
      <c r="A283" s="51" t="s">
        <v>436</v>
      </c>
      <c r="B283" s="39" t="s">
        <v>530</v>
      </c>
      <c r="C283" s="24" t="s">
        <v>437</v>
      </c>
      <c r="D283" s="24" t="s">
        <v>438</v>
      </c>
      <c r="E283" s="24" t="s">
        <v>632</v>
      </c>
      <c r="F283" s="58" t="s">
        <v>12</v>
      </c>
      <c r="G283" s="24" t="s">
        <v>13</v>
      </c>
      <c r="H283" s="37" t="s">
        <v>21</v>
      </c>
      <c r="I283" s="30" t="s">
        <v>56</v>
      </c>
    </row>
    <row r="284" spans="1:9" s="18" customFormat="1" ht="13" x14ac:dyDescent="0.2">
      <c r="A284" s="50" t="s">
        <v>434</v>
      </c>
      <c r="B284" s="19" t="s">
        <v>529</v>
      </c>
      <c r="C284" s="18" t="s">
        <v>590</v>
      </c>
      <c r="E284" s="18" t="s">
        <v>633</v>
      </c>
      <c r="F284" s="57">
        <v>634</v>
      </c>
      <c r="G284" s="18" t="s">
        <v>14</v>
      </c>
      <c r="H284" s="38" t="s">
        <v>19</v>
      </c>
      <c r="I284" s="29" t="s">
        <v>56</v>
      </c>
    </row>
    <row r="285" spans="1:9" ht="26" x14ac:dyDescent="0.2">
      <c r="A285" s="51" t="s">
        <v>434</v>
      </c>
      <c r="B285" s="39" t="s">
        <v>528</v>
      </c>
      <c r="C285" s="24" t="s">
        <v>591</v>
      </c>
      <c r="D285" s="24" t="s">
        <v>435</v>
      </c>
      <c r="E285" s="24" t="s">
        <v>12</v>
      </c>
      <c r="F285" s="58" t="s">
        <v>12</v>
      </c>
      <c r="G285" s="24" t="s">
        <v>16</v>
      </c>
      <c r="H285" s="37" t="s">
        <v>21</v>
      </c>
      <c r="I285" s="30" t="s">
        <v>56</v>
      </c>
    </row>
    <row r="286" spans="1:9" ht="13" x14ac:dyDescent="0.2">
      <c r="A286" s="51" t="s">
        <v>434</v>
      </c>
      <c r="B286" s="39" t="s">
        <v>527</v>
      </c>
      <c r="C286" s="24" t="s">
        <v>229</v>
      </c>
      <c r="D286" s="24" t="s">
        <v>185</v>
      </c>
      <c r="E286" s="24" t="s">
        <v>12</v>
      </c>
      <c r="F286" s="58" t="s">
        <v>12</v>
      </c>
      <c r="G286" s="24" t="s">
        <v>10</v>
      </c>
      <c r="H286" s="37" t="s">
        <v>21</v>
      </c>
      <c r="I286" s="30" t="s">
        <v>56</v>
      </c>
    </row>
    <row r="287" spans="1:9" ht="13" x14ac:dyDescent="0.2">
      <c r="A287" s="50" t="s">
        <v>434</v>
      </c>
      <c r="B287" s="19" t="s">
        <v>526</v>
      </c>
      <c r="C287" s="18" t="s">
        <v>39</v>
      </c>
      <c r="D287" s="18"/>
      <c r="E287" s="18" t="s">
        <v>412</v>
      </c>
      <c r="F287" s="57">
        <v>425</v>
      </c>
      <c r="G287" s="18" t="s">
        <v>27</v>
      </c>
      <c r="H287" s="38" t="s">
        <v>19</v>
      </c>
      <c r="I287" s="29" t="s">
        <v>56</v>
      </c>
    </row>
    <row r="288" spans="1:9" s="18" customFormat="1" ht="13" x14ac:dyDescent="0.2">
      <c r="A288" s="51" t="s">
        <v>430</v>
      </c>
      <c r="B288" s="39" t="s">
        <v>525</v>
      </c>
      <c r="C288" s="24" t="s">
        <v>432</v>
      </c>
      <c r="D288" s="24" t="s">
        <v>433</v>
      </c>
      <c r="E288" s="24" t="s">
        <v>634</v>
      </c>
      <c r="F288" s="58" t="s">
        <v>12</v>
      </c>
      <c r="G288" s="24" t="s">
        <v>9</v>
      </c>
      <c r="H288" s="37" t="s">
        <v>21</v>
      </c>
      <c r="I288" s="30" t="s">
        <v>56</v>
      </c>
    </row>
    <row r="289" spans="1:9" s="18" customFormat="1" ht="13" x14ac:dyDescent="0.2">
      <c r="A289" s="51" t="s">
        <v>430</v>
      </c>
      <c r="B289" s="39" t="s">
        <v>431</v>
      </c>
      <c r="C289" s="24" t="s">
        <v>592</v>
      </c>
      <c r="D289" s="24" t="s">
        <v>23</v>
      </c>
      <c r="E289" s="24" t="s">
        <v>12</v>
      </c>
      <c r="F289" s="58">
        <v>33.4</v>
      </c>
      <c r="G289" s="24" t="s">
        <v>10</v>
      </c>
      <c r="H289" s="37" t="s">
        <v>21</v>
      </c>
      <c r="I289" s="30" t="s">
        <v>56</v>
      </c>
    </row>
    <row r="290" spans="1:9" ht="13" x14ac:dyDescent="0.2">
      <c r="A290" s="50" t="s">
        <v>430</v>
      </c>
      <c r="B290" s="19" t="s">
        <v>524</v>
      </c>
      <c r="C290" s="18" t="s">
        <v>593</v>
      </c>
      <c r="D290" s="18"/>
      <c r="E290" s="18" t="s">
        <v>635</v>
      </c>
      <c r="F290" s="57" t="s">
        <v>12</v>
      </c>
      <c r="G290" s="18" t="s">
        <v>27</v>
      </c>
      <c r="H290" s="38" t="s">
        <v>19</v>
      </c>
      <c r="I290" s="29" t="s">
        <v>56</v>
      </c>
    </row>
    <row r="291" spans="1:9" s="18" customFormat="1" ht="13" x14ac:dyDescent="0.2">
      <c r="A291" s="51" t="s">
        <v>428</v>
      </c>
      <c r="B291" s="39" t="s">
        <v>523</v>
      </c>
      <c r="C291" s="24" t="s">
        <v>594</v>
      </c>
      <c r="D291" s="24" t="s">
        <v>429</v>
      </c>
      <c r="E291" s="24" t="s">
        <v>12</v>
      </c>
      <c r="F291" s="58">
        <v>7</v>
      </c>
      <c r="G291" s="24" t="s">
        <v>27</v>
      </c>
      <c r="H291" s="37" t="s">
        <v>21</v>
      </c>
      <c r="I291" s="30" t="s">
        <v>56</v>
      </c>
    </row>
    <row r="292" spans="1:9" s="18" customFormat="1" ht="26" x14ac:dyDescent="0.2">
      <c r="A292" s="51" t="s">
        <v>427</v>
      </c>
      <c r="B292" s="39" t="s">
        <v>522</v>
      </c>
      <c r="C292" s="24" t="s">
        <v>125</v>
      </c>
      <c r="D292" s="24" t="s">
        <v>395</v>
      </c>
      <c r="E292" s="24" t="s">
        <v>636</v>
      </c>
      <c r="F292" s="58">
        <v>101</v>
      </c>
      <c r="G292" s="24" t="s">
        <v>14</v>
      </c>
      <c r="H292" s="37" t="s">
        <v>21</v>
      </c>
      <c r="I292" s="30" t="s">
        <v>56</v>
      </c>
    </row>
    <row r="293" spans="1:9" ht="26" x14ac:dyDescent="0.2">
      <c r="A293" s="50" t="s">
        <v>424</v>
      </c>
      <c r="B293" s="19" t="s">
        <v>521</v>
      </c>
      <c r="C293" s="18"/>
      <c r="D293" s="18" t="s">
        <v>35</v>
      </c>
      <c r="E293" s="18" t="s">
        <v>425</v>
      </c>
      <c r="F293" s="57" t="s">
        <v>12</v>
      </c>
      <c r="G293" s="18" t="s">
        <v>15</v>
      </c>
      <c r="H293" s="38" t="s">
        <v>19</v>
      </c>
      <c r="I293" s="29" t="s">
        <v>56</v>
      </c>
    </row>
    <row r="294" spans="1:9" s="18" customFormat="1" ht="26" x14ac:dyDescent="0.2">
      <c r="A294" s="51" t="s">
        <v>424</v>
      </c>
      <c r="B294" s="39" t="s">
        <v>520</v>
      </c>
      <c r="C294" s="24" t="s">
        <v>595</v>
      </c>
      <c r="D294" s="24" t="s">
        <v>426</v>
      </c>
      <c r="E294" s="24" t="s">
        <v>12</v>
      </c>
      <c r="F294" s="58" t="s">
        <v>12</v>
      </c>
      <c r="G294" s="24" t="s">
        <v>15</v>
      </c>
      <c r="H294" s="37" t="s">
        <v>21</v>
      </c>
      <c r="I294" s="30" t="s">
        <v>56</v>
      </c>
    </row>
    <row r="295" spans="1:9" ht="13" x14ac:dyDescent="0.2">
      <c r="A295" s="50" t="s">
        <v>423</v>
      </c>
      <c r="B295" s="19" t="s">
        <v>519</v>
      </c>
      <c r="C295" s="18" t="s">
        <v>596</v>
      </c>
      <c r="D295" s="18"/>
      <c r="E295" s="18" t="s">
        <v>637</v>
      </c>
      <c r="F295" s="57" t="s">
        <v>12</v>
      </c>
      <c r="G295" s="18" t="s">
        <v>98</v>
      </c>
      <c r="H295" s="38" t="s">
        <v>19</v>
      </c>
      <c r="I295" s="29" t="s">
        <v>56</v>
      </c>
    </row>
    <row r="296" spans="1:9" ht="26" x14ac:dyDescent="0.2">
      <c r="A296" s="51" t="s">
        <v>422</v>
      </c>
      <c r="B296" s="39" t="s">
        <v>518</v>
      </c>
      <c r="C296" s="24" t="s">
        <v>597</v>
      </c>
      <c r="D296" s="24" t="s">
        <v>67</v>
      </c>
      <c r="E296" s="24" t="s">
        <v>638</v>
      </c>
      <c r="F296" s="58">
        <v>376.96600000000001</v>
      </c>
      <c r="G296" s="24" t="s">
        <v>20</v>
      </c>
      <c r="H296" s="37" t="s">
        <v>21</v>
      </c>
      <c r="I296" s="30" t="s">
        <v>56</v>
      </c>
    </row>
    <row r="297" spans="1:9" s="18" customFormat="1" ht="13" x14ac:dyDescent="0.2">
      <c r="A297" s="51" t="s">
        <v>421</v>
      </c>
      <c r="B297" s="39" t="s">
        <v>517</v>
      </c>
      <c r="C297" s="24" t="s">
        <v>592</v>
      </c>
      <c r="D297" s="24" t="s">
        <v>23</v>
      </c>
      <c r="E297" s="24" t="s">
        <v>639</v>
      </c>
      <c r="F297" s="58">
        <v>145</v>
      </c>
      <c r="G297" s="24" t="s">
        <v>10</v>
      </c>
      <c r="H297" s="37" t="s">
        <v>21</v>
      </c>
      <c r="I297" s="30" t="s">
        <v>56</v>
      </c>
    </row>
    <row r="298" spans="1:9" ht="26" x14ac:dyDescent="0.2">
      <c r="A298" s="51" t="s">
        <v>418</v>
      </c>
      <c r="B298" s="39" t="s">
        <v>419</v>
      </c>
      <c r="C298" s="24" t="s">
        <v>598</v>
      </c>
      <c r="D298" s="24" t="s">
        <v>420</v>
      </c>
      <c r="E298" s="24" t="s">
        <v>12</v>
      </c>
      <c r="F298" s="58" t="s">
        <v>12</v>
      </c>
      <c r="G298" s="24" t="s">
        <v>10</v>
      </c>
      <c r="H298" s="37" t="s">
        <v>21</v>
      </c>
      <c r="I298" s="30" t="s">
        <v>56</v>
      </c>
    </row>
    <row r="299" spans="1:9" ht="26" x14ac:dyDescent="0.2">
      <c r="A299" s="51" t="s">
        <v>413</v>
      </c>
      <c r="B299" s="39" t="s">
        <v>516</v>
      </c>
      <c r="C299" s="24" t="s">
        <v>599</v>
      </c>
      <c r="D299" s="24" t="s">
        <v>414</v>
      </c>
      <c r="E299" s="24" t="s">
        <v>640</v>
      </c>
      <c r="F299" s="58" t="s">
        <v>12</v>
      </c>
      <c r="G299" s="24" t="s">
        <v>9</v>
      </c>
      <c r="H299" s="37" t="s">
        <v>21</v>
      </c>
      <c r="I299" s="30" t="s">
        <v>56</v>
      </c>
    </row>
    <row r="300" spans="1:9" ht="26" x14ac:dyDescent="0.2">
      <c r="A300" s="51" t="s">
        <v>413</v>
      </c>
      <c r="B300" s="39" t="s">
        <v>415</v>
      </c>
      <c r="C300" s="24" t="s">
        <v>600</v>
      </c>
      <c r="D300" s="24" t="s">
        <v>416</v>
      </c>
      <c r="E300" s="24" t="s">
        <v>12</v>
      </c>
      <c r="F300" s="58" t="s">
        <v>12</v>
      </c>
      <c r="G300" s="24" t="s">
        <v>417</v>
      </c>
      <c r="H300" s="37" t="s">
        <v>21</v>
      </c>
      <c r="I300" s="30" t="s">
        <v>56</v>
      </c>
    </row>
    <row r="301" spans="1:9" ht="26" x14ac:dyDescent="0.2">
      <c r="A301" s="51" t="s">
        <v>410</v>
      </c>
      <c r="B301" s="39" t="s">
        <v>515</v>
      </c>
      <c r="C301" s="24" t="s">
        <v>411</v>
      </c>
      <c r="D301" s="24" t="s">
        <v>412</v>
      </c>
      <c r="E301" s="24" t="s">
        <v>641</v>
      </c>
      <c r="F301" s="58">
        <v>39</v>
      </c>
      <c r="G301" s="24" t="s">
        <v>27</v>
      </c>
      <c r="H301" s="37" t="s">
        <v>21</v>
      </c>
      <c r="I301" s="30" t="s">
        <v>56</v>
      </c>
    </row>
    <row r="302" spans="1:9" ht="39" x14ac:dyDescent="0.2">
      <c r="A302" s="51" t="s">
        <v>406</v>
      </c>
      <c r="B302" s="39" t="s">
        <v>514</v>
      </c>
      <c r="C302" s="24" t="s">
        <v>601</v>
      </c>
      <c r="D302" s="24" t="s">
        <v>408</v>
      </c>
      <c r="E302" s="24" t="s">
        <v>642</v>
      </c>
      <c r="F302" s="58" t="s">
        <v>12</v>
      </c>
      <c r="G302" s="24" t="s">
        <v>15</v>
      </c>
      <c r="H302" s="37" t="s">
        <v>21</v>
      </c>
      <c r="I302" s="30" t="s">
        <v>56</v>
      </c>
    </row>
    <row r="303" spans="1:9" ht="26" x14ac:dyDescent="0.2">
      <c r="A303" s="51" t="s">
        <v>406</v>
      </c>
      <c r="B303" s="39" t="s">
        <v>513</v>
      </c>
      <c r="C303" s="24" t="s">
        <v>602</v>
      </c>
      <c r="D303" s="24" t="s">
        <v>409</v>
      </c>
      <c r="E303" s="24" t="s">
        <v>12</v>
      </c>
      <c r="F303" s="58" t="s">
        <v>12</v>
      </c>
      <c r="G303" s="24" t="s">
        <v>27</v>
      </c>
      <c r="H303" s="37" t="s">
        <v>21</v>
      </c>
      <c r="I303" s="30" t="s">
        <v>56</v>
      </c>
    </row>
    <row r="304" spans="1:9" s="18" customFormat="1" ht="13" x14ac:dyDescent="0.2">
      <c r="A304" s="50" t="s">
        <v>406</v>
      </c>
      <c r="B304" s="19" t="s">
        <v>512</v>
      </c>
      <c r="D304" s="18" t="s">
        <v>33</v>
      </c>
      <c r="E304" s="18" t="s">
        <v>407</v>
      </c>
      <c r="F304" s="57">
        <v>320.46444000000002</v>
      </c>
      <c r="G304" s="18" t="s">
        <v>27</v>
      </c>
      <c r="H304" s="38" t="s">
        <v>19</v>
      </c>
      <c r="I304" s="29" t="s">
        <v>56</v>
      </c>
    </row>
    <row r="305" spans="1:9" ht="26" x14ac:dyDescent="0.2">
      <c r="A305" s="51" t="s">
        <v>404</v>
      </c>
      <c r="B305" s="39" t="s">
        <v>511</v>
      </c>
      <c r="C305" s="24" t="s">
        <v>603</v>
      </c>
      <c r="D305" s="24" t="s">
        <v>405</v>
      </c>
      <c r="E305" s="24" t="s">
        <v>12</v>
      </c>
      <c r="F305" s="58" t="s">
        <v>12</v>
      </c>
      <c r="G305" s="24" t="s">
        <v>9</v>
      </c>
      <c r="H305" s="37" t="s">
        <v>21</v>
      </c>
      <c r="I305" s="30" t="s">
        <v>56</v>
      </c>
    </row>
    <row r="306" spans="1:9" s="18" customFormat="1" ht="26" x14ac:dyDescent="0.2">
      <c r="A306" s="51" t="s">
        <v>401</v>
      </c>
      <c r="B306" s="39" t="s">
        <v>510</v>
      </c>
      <c r="C306" s="24" t="s">
        <v>583</v>
      </c>
      <c r="D306" s="24" t="s">
        <v>402</v>
      </c>
      <c r="E306" s="24" t="s">
        <v>12</v>
      </c>
      <c r="F306" s="58" t="s">
        <v>12</v>
      </c>
      <c r="G306" s="24" t="s">
        <v>9</v>
      </c>
      <c r="H306" s="37" t="s">
        <v>21</v>
      </c>
      <c r="I306" s="30" t="s">
        <v>56</v>
      </c>
    </row>
    <row r="307" spans="1:9" ht="26" x14ac:dyDescent="0.2">
      <c r="A307" s="51" t="s">
        <v>401</v>
      </c>
      <c r="B307" s="39" t="s">
        <v>509</v>
      </c>
      <c r="C307" s="24" t="s">
        <v>604</v>
      </c>
      <c r="D307" s="24" t="s">
        <v>403</v>
      </c>
      <c r="E307" s="24" t="s">
        <v>643</v>
      </c>
      <c r="F307" s="58" t="s">
        <v>12</v>
      </c>
      <c r="G307" s="24" t="s">
        <v>9</v>
      </c>
      <c r="H307" s="37" t="s">
        <v>21</v>
      </c>
      <c r="I307" s="30" t="s">
        <v>56</v>
      </c>
    </row>
    <row r="308" spans="1:9" s="18" customFormat="1" ht="26" x14ac:dyDescent="0.2">
      <c r="A308" s="51" t="s">
        <v>397</v>
      </c>
      <c r="B308" s="39" t="s">
        <v>508</v>
      </c>
      <c r="C308" s="24" t="s">
        <v>605</v>
      </c>
      <c r="D308" s="24" t="s">
        <v>398</v>
      </c>
      <c r="E308" s="24" t="s">
        <v>12</v>
      </c>
      <c r="F308" s="58" t="s">
        <v>12</v>
      </c>
      <c r="G308" s="24" t="s">
        <v>399</v>
      </c>
      <c r="H308" s="37" t="s">
        <v>21</v>
      </c>
      <c r="I308" s="30" t="s">
        <v>56</v>
      </c>
    </row>
    <row r="309" spans="1:9" ht="13" x14ac:dyDescent="0.2">
      <c r="A309" s="51" t="s">
        <v>397</v>
      </c>
      <c r="B309" s="39" t="s">
        <v>507</v>
      </c>
      <c r="C309" s="24" t="s">
        <v>217</v>
      </c>
      <c r="D309" s="24" t="s">
        <v>400</v>
      </c>
      <c r="E309" s="24" t="s">
        <v>12</v>
      </c>
      <c r="F309" s="58" t="s">
        <v>12</v>
      </c>
      <c r="G309" s="24" t="s">
        <v>9</v>
      </c>
      <c r="H309" s="37" t="s">
        <v>21</v>
      </c>
      <c r="I309" s="30" t="s">
        <v>56</v>
      </c>
    </row>
    <row r="310" spans="1:9" s="18" customFormat="1" ht="13" x14ac:dyDescent="0.2">
      <c r="A310" s="51" t="s">
        <v>394</v>
      </c>
      <c r="B310" s="39" t="s">
        <v>506</v>
      </c>
      <c r="C310" s="24" t="s">
        <v>606</v>
      </c>
      <c r="D310" s="24" t="s">
        <v>396</v>
      </c>
      <c r="E310" s="24" t="s">
        <v>12</v>
      </c>
      <c r="F310" s="58" t="s">
        <v>12</v>
      </c>
      <c r="G310" s="24" t="s">
        <v>9</v>
      </c>
      <c r="H310" s="37" t="s">
        <v>21</v>
      </c>
      <c r="I310" s="30" t="s">
        <v>56</v>
      </c>
    </row>
    <row r="311" spans="1:9" ht="13" x14ac:dyDescent="0.2">
      <c r="A311" s="50" t="s">
        <v>394</v>
      </c>
      <c r="B311" s="19" t="s">
        <v>505</v>
      </c>
      <c r="C311" s="18" t="s">
        <v>12</v>
      </c>
      <c r="D311" s="18"/>
      <c r="E311" s="18" t="s">
        <v>644</v>
      </c>
      <c r="F311" s="57" t="s">
        <v>12</v>
      </c>
      <c r="G311" s="18" t="s">
        <v>10</v>
      </c>
      <c r="H311" s="38" t="s">
        <v>19</v>
      </c>
      <c r="I311" s="29" t="s">
        <v>56</v>
      </c>
    </row>
    <row r="312" spans="1:9" s="18" customFormat="1" ht="26" x14ac:dyDescent="0.2">
      <c r="A312" s="51" t="s">
        <v>394</v>
      </c>
      <c r="B312" s="39" t="s">
        <v>504</v>
      </c>
      <c r="C312" s="24" t="s">
        <v>125</v>
      </c>
      <c r="D312" s="24" t="s">
        <v>395</v>
      </c>
      <c r="E312" s="24" t="s">
        <v>645</v>
      </c>
      <c r="F312" s="58">
        <v>25.000019999999999</v>
      </c>
      <c r="G312" s="24" t="s">
        <v>14</v>
      </c>
      <c r="H312" s="37" t="s">
        <v>21</v>
      </c>
      <c r="I312" s="30" t="s">
        <v>56</v>
      </c>
    </row>
    <row r="313" spans="1:9" s="18" customFormat="1" ht="26" x14ac:dyDescent="0.2">
      <c r="A313" s="51" t="s">
        <v>392</v>
      </c>
      <c r="B313" s="39" t="s">
        <v>503</v>
      </c>
      <c r="C313" s="24" t="s">
        <v>607</v>
      </c>
      <c r="D313" s="24" t="s">
        <v>393</v>
      </c>
      <c r="E313" s="24" t="s">
        <v>393</v>
      </c>
      <c r="F313" s="58" t="s">
        <v>12</v>
      </c>
      <c r="G313" s="24" t="s">
        <v>15</v>
      </c>
      <c r="H313" s="37" t="s">
        <v>21</v>
      </c>
      <c r="I313" s="30" t="s">
        <v>56</v>
      </c>
    </row>
    <row r="314" spans="1:9" s="18" customFormat="1" ht="13" x14ac:dyDescent="0.2">
      <c r="A314" s="50" t="s">
        <v>392</v>
      </c>
      <c r="B314" s="19" t="s">
        <v>502</v>
      </c>
      <c r="C314" s="18" t="s">
        <v>608</v>
      </c>
      <c r="E314" s="18" t="s">
        <v>37</v>
      </c>
      <c r="F314" s="57" t="s">
        <v>12</v>
      </c>
      <c r="G314" s="18" t="s">
        <v>10</v>
      </c>
      <c r="H314" s="38" t="s">
        <v>19</v>
      </c>
      <c r="I314" s="29" t="s">
        <v>56</v>
      </c>
    </row>
    <row r="315" spans="1:9" s="18" customFormat="1" ht="13" x14ac:dyDescent="0.2">
      <c r="A315" s="51" t="s">
        <v>391</v>
      </c>
      <c r="B315" s="39" t="s">
        <v>501</v>
      </c>
      <c r="C315" s="24" t="s">
        <v>609</v>
      </c>
      <c r="D315" s="24" t="s">
        <v>187</v>
      </c>
      <c r="E315" s="24" t="s">
        <v>646</v>
      </c>
      <c r="F315" s="58">
        <v>90</v>
      </c>
      <c r="G315" s="24" t="s">
        <v>9</v>
      </c>
      <c r="H315" s="37" t="s">
        <v>21</v>
      </c>
      <c r="I315" s="30" t="s">
        <v>56</v>
      </c>
    </row>
    <row r="316" spans="1:9" ht="26" x14ac:dyDescent="0.2">
      <c r="A316" s="51" t="s">
        <v>391</v>
      </c>
      <c r="B316" s="39" t="s">
        <v>500</v>
      </c>
      <c r="C316" s="24" t="s">
        <v>291</v>
      </c>
      <c r="D316" s="24" t="s">
        <v>305</v>
      </c>
      <c r="E316" s="24" t="s">
        <v>12</v>
      </c>
      <c r="F316" s="58" t="s">
        <v>12</v>
      </c>
      <c r="G316" s="24" t="s">
        <v>15</v>
      </c>
      <c r="H316" s="37" t="s">
        <v>21</v>
      </c>
      <c r="I316" s="30" t="s">
        <v>56</v>
      </c>
    </row>
    <row r="317" spans="1:9" ht="13" x14ac:dyDescent="0.2">
      <c r="A317" s="50" t="s">
        <v>386</v>
      </c>
      <c r="B317" s="19" t="s">
        <v>499</v>
      </c>
      <c r="C317" s="18" t="s">
        <v>390</v>
      </c>
      <c r="D317" s="18"/>
      <c r="E317" s="18" t="s">
        <v>35</v>
      </c>
      <c r="F317" s="57" t="s">
        <v>12</v>
      </c>
      <c r="G317" s="18" t="s">
        <v>9</v>
      </c>
      <c r="H317" s="38" t="s">
        <v>19</v>
      </c>
      <c r="I317" s="29" t="s">
        <v>56</v>
      </c>
    </row>
    <row r="318" spans="1:9" ht="13" x14ac:dyDescent="0.2">
      <c r="A318" s="51" t="s">
        <v>386</v>
      </c>
      <c r="B318" s="39" t="s">
        <v>498</v>
      </c>
      <c r="C318" s="24" t="s">
        <v>387</v>
      </c>
      <c r="D318" s="24" t="s">
        <v>388</v>
      </c>
      <c r="E318" s="24" t="s">
        <v>12</v>
      </c>
      <c r="F318" s="58" t="s">
        <v>12</v>
      </c>
      <c r="G318" s="24" t="s">
        <v>389</v>
      </c>
      <c r="H318" s="37" t="s">
        <v>21</v>
      </c>
      <c r="I318" s="30" t="s">
        <v>56</v>
      </c>
    </row>
    <row r="319" spans="1:9" s="18" customFormat="1" ht="13" x14ac:dyDescent="0.2">
      <c r="A319" s="51" t="s">
        <v>385</v>
      </c>
      <c r="B319" s="39" t="s">
        <v>497</v>
      </c>
      <c r="C319" s="24" t="s">
        <v>58</v>
      </c>
      <c r="D319" s="24" t="s">
        <v>63</v>
      </c>
      <c r="E319" s="24" t="s">
        <v>12</v>
      </c>
      <c r="F319" s="58" t="s">
        <v>12</v>
      </c>
      <c r="G319" s="24" t="s">
        <v>9</v>
      </c>
      <c r="H319" s="37" t="s">
        <v>21</v>
      </c>
      <c r="I319" s="30" t="s">
        <v>56</v>
      </c>
    </row>
    <row r="320" spans="1:9" ht="13" x14ac:dyDescent="0.2">
      <c r="A320" s="51" t="s">
        <v>382</v>
      </c>
      <c r="B320" s="39" t="s">
        <v>496</v>
      </c>
      <c r="C320" s="24" t="s">
        <v>569</v>
      </c>
      <c r="D320" s="24" t="s">
        <v>384</v>
      </c>
      <c r="E320" s="24" t="s">
        <v>12</v>
      </c>
      <c r="F320" s="58" t="s">
        <v>12</v>
      </c>
      <c r="G320" s="24" t="s">
        <v>10</v>
      </c>
      <c r="H320" s="37" t="s">
        <v>21</v>
      </c>
      <c r="I320" s="30" t="s">
        <v>56</v>
      </c>
    </row>
    <row r="321" spans="1:9" ht="13" x14ac:dyDescent="0.2">
      <c r="A321" s="51" t="s">
        <v>382</v>
      </c>
      <c r="B321" s="39" t="s">
        <v>495</v>
      </c>
      <c r="C321" s="24" t="s">
        <v>610</v>
      </c>
      <c r="D321" s="24" t="s">
        <v>383</v>
      </c>
      <c r="E321" s="24" t="s">
        <v>12</v>
      </c>
      <c r="F321" s="58" t="s">
        <v>12</v>
      </c>
      <c r="G321" s="24" t="s">
        <v>9</v>
      </c>
      <c r="H321" s="37" t="s">
        <v>21</v>
      </c>
      <c r="I321" s="30" t="s">
        <v>56</v>
      </c>
    </row>
    <row r="322" spans="1:9" s="18" customFormat="1" ht="39" x14ac:dyDescent="0.2">
      <c r="A322" s="51" t="s">
        <v>380</v>
      </c>
      <c r="B322" s="39" t="s">
        <v>494</v>
      </c>
      <c r="C322" s="24" t="s">
        <v>611</v>
      </c>
      <c r="D322" s="24" t="s">
        <v>381</v>
      </c>
      <c r="E322" s="24" t="s">
        <v>647</v>
      </c>
      <c r="F322" s="58" t="s">
        <v>12</v>
      </c>
      <c r="G322" s="24" t="s">
        <v>27</v>
      </c>
      <c r="H322" s="37" t="s">
        <v>21</v>
      </c>
      <c r="I322" s="30" t="s">
        <v>56</v>
      </c>
    </row>
    <row r="323" spans="1:9" ht="39" x14ac:dyDescent="0.2">
      <c r="A323" s="51" t="s">
        <v>378</v>
      </c>
      <c r="B323" s="39" t="s">
        <v>379</v>
      </c>
      <c r="C323" s="24" t="s">
        <v>43</v>
      </c>
      <c r="D323" s="24" t="s">
        <v>46</v>
      </c>
      <c r="E323" s="24" t="s">
        <v>648</v>
      </c>
      <c r="F323" s="58" t="s">
        <v>12</v>
      </c>
      <c r="G323" s="24" t="s">
        <v>9</v>
      </c>
      <c r="H323" s="37" t="s">
        <v>21</v>
      </c>
      <c r="I323" s="30" t="s">
        <v>56</v>
      </c>
    </row>
    <row r="324" spans="1:9" ht="13" x14ac:dyDescent="0.2">
      <c r="A324" s="51" t="s">
        <v>375</v>
      </c>
      <c r="B324" s="39" t="s">
        <v>493</v>
      </c>
      <c r="C324" s="24" t="s">
        <v>43</v>
      </c>
      <c r="D324" s="24" t="s">
        <v>46</v>
      </c>
      <c r="E324" s="24" t="s">
        <v>12</v>
      </c>
      <c r="F324" s="58" t="s">
        <v>12</v>
      </c>
      <c r="G324" s="24" t="s">
        <v>9</v>
      </c>
      <c r="H324" s="37" t="s">
        <v>21</v>
      </c>
      <c r="I324" s="30" t="s">
        <v>56</v>
      </c>
    </row>
    <row r="325" spans="1:9" s="18" customFormat="1" ht="13" x14ac:dyDescent="0.2">
      <c r="A325" s="51" t="s">
        <v>375</v>
      </c>
      <c r="B325" s="39" t="s">
        <v>492</v>
      </c>
      <c r="C325" s="24" t="s">
        <v>612</v>
      </c>
      <c r="D325" s="24" t="s">
        <v>376</v>
      </c>
      <c r="E325" s="24" t="s">
        <v>12</v>
      </c>
      <c r="F325" s="58" t="s">
        <v>12</v>
      </c>
      <c r="G325" s="24" t="s">
        <v>377</v>
      </c>
      <c r="H325" s="37" t="s">
        <v>21</v>
      </c>
      <c r="I325" s="30" t="s">
        <v>56</v>
      </c>
    </row>
    <row r="326" spans="1:9" ht="13" x14ac:dyDescent="0.2">
      <c r="A326" s="51" t="s">
        <v>375</v>
      </c>
      <c r="B326" s="39" t="s">
        <v>491</v>
      </c>
      <c r="C326" s="24" t="s">
        <v>613</v>
      </c>
      <c r="D326" s="24" t="s">
        <v>23</v>
      </c>
      <c r="E326" s="24" t="s">
        <v>12</v>
      </c>
      <c r="F326" s="58" t="s">
        <v>12</v>
      </c>
      <c r="G326" s="24" t="s">
        <v>9</v>
      </c>
      <c r="H326" s="37" t="s">
        <v>21</v>
      </c>
      <c r="I326" s="30" t="s">
        <v>56</v>
      </c>
    </row>
    <row r="327" spans="1:9" s="18" customFormat="1" ht="13" x14ac:dyDescent="0.2">
      <c r="A327" s="50" t="s">
        <v>369</v>
      </c>
      <c r="B327" s="19" t="s">
        <v>490</v>
      </c>
      <c r="D327" s="18" t="s">
        <v>371</v>
      </c>
      <c r="E327" s="18" t="s">
        <v>649</v>
      </c>
      <c r="F327" s="57" t="s">
        <v>12</v>
      </c>
      <c r="G327" s="18" t="s">
        <v>9</v>
      </c>
      <c r="H327" s="38" t="s">
        <v>19</v>
      </c>
      <c r="I327" s="29" t="s">
        <v>56</v>
      </c>
    </row>
    <row r="328" spans="1:9" s="18" customFormat="1" ht="26" x14ac:dyDescent="0.2">
      <c r="A328" s="51" t="s">
        <v>369</v>
      </c>
      <c r="B328" s="39" t="s">
        <v>489</v>
      </c>
      <c r="C328" s="24" t="s">
        <v>614</v>
      </c>
      <c r="D328" s="24" t="s">
        <v>373</v>
      </c>
      <c r="E328" s="24" t="s">
        <v>374</v>
      </c>
      <c r="F328" s="58">
        <v>150</v>
      </c>
      <c r="G328" s="24" t="s">
        <v>27</v>
      </c>
      <c r="H328" s="37" t="s">
        <v>21</v>
      </c>
      <c r="I328" s="30" t="s">
        <v>56</v>
      </c>
    </row>
    <row r="329" spans="1:9" s="18" customFormat="1" ht="26" x14ac:dyDescent="0.2">
      <c r="A329" s="50" t="s">
        <v>369</v>
      </c>
      <c r="B329" s="19" t="s">
        <v>488</v>
      </c>
      <c r="C329" s="18" t="s">
        <v>370</v>
      </c>
      <c r="E329" s="18" t="s">
        <v>243</v>
      </c>
      <c r="F329" s="57">
        <v>72</v>
      </c>
      <c r="G329" s="18" t="s">
        <v>15</v>
      </c>
      <c r="H329" s="38" t="s">
        <v>19</v>
      </c>
      <c r="I329" s="29" t="s">
        <v>56</v>
      </c>
    </row>
    <row r="330" spans="1:9" s="18" customFormat="1" ht="13" x14ac:dyDescent="0.2">
      <c r="A330" s="51" t="s">
        <v>369</v>
      </c>
      <c r="B330" s="39" t="s">
        <v>487</v>
      </c>
      <c r="C330" s="24" t="s">
        <v>615</v>
      </c>
      <c r="D330" s="24" t="s">
        <v>372</v>
      </c>
      <c r="E330" s="24" t="s">
        <v>12</v>
      </c>
      <c r="F330" s="58" t="s">
        <v>12</v>
      </c>
      <c r="G330" s="24" t="s">
        <v>50</v>
      </c>
      <c r="H330" s="37" t="s">
        <v>21</v>
      </c>
      <c r="I330" s="30" t="s">
        <v>56</v>
      </c>
    </row>
    <row r="331" spans="1:9" ht="26" x14ac:dyDescent="0.2">
      <c r="A331" s="50" t="s">
        <v>369</v>
      </c>
      <c r="B331" s="19" t="s">
        <v>667</v>
      </c>
      <c r="C331" s="18"/>
      <c r="D331" s="18" t="s">
        <v>37</v>
      </c>
      <c r="E331" s="18" t="s">
        <v>12</v>
      </c>
      <c r="F331" s="57" t="s">
        <v>12</v>
      </c>
      <c r="G331" s="18" t="s">
        <v>10</v>
      </c>
      <c r="H331" s="38" t="s">
        <v>19</v>
      </c>
      <c r="I331" s="29" t="s">
        <v>56</v>
      </c>
    </row>
    <row r="332" spans="1:9" s="18" customFormat="1" ht="26" x14ac:dyDescent="0.2">
      <c r="A332" s="50" t="s">
        <v>369</v>
      </c>
      <c r="B332" s="19" t="s">
        <v>668</v>
      </c>
      <c r="C332" s="18" t="s">
        <v>669</v>
      </c>
      <c r="E332" s="18" t="s">
        <v>670</v>
      </c>
      <c r="F332" s="57" t="s">
        <v>12</v>
      </c>
      <c r="G332" s="18" t="s">
        <v>9</v>
      </c>
      <c r="H332" s="38" t="s">
        <v>19</v>
      </c>
      <c r="I332" s="29" t="s">
        <v>56</v>
      </c>
    </row>
    <row r="333" spans="1:9" ht="26" x14ac:dyDescent="0.2">
      <c r="A333" s="50" t="s">
        <v>368</v>
      </c>
      <c r="B333" s="19" t="s">
        <v>486</v>
      </c>
      <c r="C333" s="18"/>
      <c r="D333" s="18" t="s">
        <v>616</v>
      </c>
      <c r="E333" s="18" t="s">
        <v>650</v>
      </c>
      <c r="F333" s="57">
        <v>212</v>
      </c>
      <c r="G333" s="18" t="s">
        <v>14</v>
      </c>
      <c r="H333" s="38" t="s">
        <v>19</v>
      </c>
      <c r="I333" s="29" t="s">
        <v>56</v>
      </c>
    </row>
    <row r="334" spans="1:9" s="18" customFormat="1" ht="26" x14ac:dyDescent="0.2">
      <c r="A334" s="50">
        <v>41271</v>
      </c>
      <c r="B334" s="19" t="s">
        <v>672</v>
      </c>
      <c r="C334" s="18" t="s">
        <v>673</v>
      </c>
      <c r="E334" s="18" t="s">
        <v>11</v>
      </c>
      <c r="F334" s="57"/>
      <c r="G334" s="18" t="s">
        <v>15</v>
      </c>
      <c r="H334" s="38" t="s">
        <v>19</v>
      </c>
      <c r="I334" s="29" t="s">
        <v>56</v>
      </c>
    </row>
    <row r="335" spans="1:9" ht="26" x14ac:dyDescent="0.2">
      <c r="A335" s="50">
        <v>41271</v>
      </c>
      <c r="B335" s="19" t="s">
        <v>671</v>
      </c>
      <c r="C335" s="18"/>
      <c r="D335" s="18" t="s">
        <v>305</v>
      </c>
      <c r="E335" s="18"/>
      <c r="F335" s="57"/>
      <c r="G335" s="18" t="s">
        <v>15</v>
      </c>
      <c r="H335" s="38" t="s">
        <v>19</v>
      </c>
      <c r="I335" s="29" t="s">
        <v>56</v>
      </c>
    </row>
    <row r="336" spans="1:9" s="18" customFormat="1" ht="13" x14ac:dyDescent="0.2">
      <c r="A336" s="51" t="s">
        <v>651</v>
      </c>
      <c r="B336" s="39" t="s">
        <v>664</v>
      </c>
      <c r="C336" s="24" t="s">
        <v>665</v>
      </c>
      <c r="D336" s="24" t="s">
        <v>666</v>
      </c>
      <c r="E336" s="24" t="s">
        <v>12</v>
      </c>
      <c r="F336" s="58" t="s">
        <v>12</v>
      </c>
      <c r="G336" s="24" t="s">
        <v>10</v>
      </c>
      <c r="H336" s="37" t="s">
        <v>21</v>
      </c>
      <c r="I336" s="30" t="s">
        <v>56</v>
      </c>
    </row>
    <row r="337" spans="1:9" s="18" customFormat="1" ht="13" x14ac:dyDescent="0.2">
      <c r="A337" s="50" t="s">
        <v>651</v>
      </c>
      <c r="B337" s="19" t="s">
        <v>656</v>
      </c>
      <c r="D337" s="18" t="s">
        <v>649</v>
      </c>
      <c r="E337" s="18" t="s">
        <v>655</v>
      </c>
      <c r="F337" s="57" t="s">
        <v>12</v>
      </c>
      <c r="G337" s="18" t="s">
        <v>9</v>
      </c>
      <c r="H337" s="38" t="s">
        <v>19</v>
      </c>
      <c r="I337" s="29" t="s">
        <v>56</v>
      </c>
    </row>
    <row r="338" spans="1:9" s="18" customFormat="1" ht="13" x14ac:dyDescent="0.2">
      <c r="A338" s="51" t="s">
        <v>651</v>
      </c>
      <c r="B338" s="39" t="s">
        <v>662</v>
      </c>
      <c r="C338" s="24" t="s">
        <v>663</v>
      </c>
      <c r="D338" s="24" t="s">
        <v>67</v>
      </c>
      <c r="E338" s="24" t="s">
        <v>12</v>
      </c>
      <c r="F338" s="58">
        <v>7</v>
      </c>
      <c r="G338" s="24" t="s">
        <v>20</v>
      </c>
      <c r="H338" s="37" t="s">
        <v>21</v>
      </c>
      <c r="I338" s="30" t="s">
        <v>56</v>
      </c>
    </row>
    <row r="339" spans="1:9" ht="13" x14ac:dyDescent="0.2">
      <c r="A339" s="50">
        <v>41274</v>
      </c>
      <c r="B339" s="19" t="s">
        <v>676</v>
      </c>
      <c r="C339" s="18"/>
      <c r="D339" s="18" t="s">
        <v>154</v>
      </c>
      <c r="E339" s="18"/>
      <c r="F339" s="57"/>
      <c r="G339" s="18" t="s">
        <v>9</v>
      </c>
      <c r="H339" s="38" t="s">
        <v>19</v>
      </c>
      <c r="I339" s="29" t="s">
        <v>56</v>
      </c>
    </row>
    <row r="340" spans="1:9" ht="13" x14ac:dyDescent="0.2">
      <c r="A340" s="50" t="s">
        <v>651</v>
      </c>
      <c r="B340" s="19" t="s">
        <v>657</v>
      </c>
      <c r="C340" s="18"/>
      <c r="D340" s="18" t="s">
        <v>36</v>
      </c>
      <c r="E340" s="18" t="s">
        <v>654</v>
      </c>
      <c r="F340" s="57">
        <v>195</v>
      </c>
      <c r="G340" s="18" t="s">
        <v>14</v>
      </c>
      <c r="H340" s="38" t="s">
        <v>19</v>
      </c>
      <c r="I340" s="29" t="s">
        <v>56</v>
      </c>
    </row>
    <row r="341" spans="1:9" ht="13" x14ac:dyDescent="0.2">
      <c r="A341" s="51" t="s">
        <v>651</v>
      </c>
      <c r="B341" s="39" t="s">
        <v>658</v>
      </c>
      <c r="C341" s="24" t="s">
        <v>652</v>
      </c>
      <c r="D341" s="24" t="s">
        <v>278</v>
      </c>
      <c r="E341" s="24" t="s">
        <v>653</v>
      </c>
      <c r="F341" s="58" t="s">
        <v>12</v>
      </c>
      <c r="G341" s="24" t="s">
        <v>10</v>
      </c>
      <c r="H341" s="37" t="s">
        <v>21</v>
      </c>
      <c r="I341" s="30" t="s">
        <v>56</v>
      </c>
    </row>
    <row r="342" spans="1:9" s="18" customFormat="1" ht="13" x14ac:dyDescent="0.2">
      <c r="A342" s="51" t="s">
        <v>651</v>
      </c>
      <c r="B342" s="39" t="s">
        <v>659</v>
      </c>
      <c r="C342" s="24" t="s">
        <v>660</v>
      </c>
      <c r="D342" s="24" t="s">
        <v>661</v>
      </c>
      <c r="E342" s="24" t="s">
        <v>12</v>
      </c>
      <c r="F342" s="58" t="s">
        <v>12</v>
      </c>
      <c r="G342" s="24" t="s">
        <v>27</v>
      </c>
      <c r="H342" s="37" t="s">
        <v>21</v>
      </c>
      <c r="I342" s="30" t="s">
        <v>56</v>
      </c>
    </row>
  </sheetData>
  <autoFilter ref="A6:H6" xr:uid="{00000000-0009-0000-0000-000002000000}"/>
  <sortState xmlns:xlrd2="http://schemas.microsoft.com/office/spreadsheetml/2017/richdata2" ref="A7:I342">
    <sortCondition ref="A7:A342"/>
    <sortCondition ref="B7:B342"/>
  </sortState>
  <mergeCells count="1">
    <mergeCell ref="C4:D4"/>
  </mergeCells>
  <printOptions horizontalCentered="1"/>
  <pageMargins left="0.25" right="0.25" top="0.25" bottom="0.5" header="0" footer="0.25"/>
  <pageSetup scale="70" fitToHeight="0" orientation="landscape" r:id="rId1"/>
  <headerFooter>
    <oddFooter>&amp;L&amp;"+,Italic"&amp;9Data provided by Capital IQ and HCPEA&amp;C&amp;"+,Regular"&amp;9&amp;P&amp;R&amp;"+,Italic"&amp;9&amp;D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6</vt:i4>
      </vt:variant>
    </vt:vector>
  </HeadingPairs>
  <TitlesOfParts>
    <vt:vector size="9" baseType="lpstr">
      <vt:lpstr>Q4 2012</vt:lpstr>
      <vt:lpstr>2H 2012</vt:lpstr>
      <vt:lpstr>Full Year 2012</vt:lpstr>
      <vt:lpstr>'2H 2012'!Print_Area</vt:lpstr>
      <vt:lpstr>'Full Year 2012'!Print_Area</vt:lpstr>
      <vt:lpstr>'Q4 2012'!Print_Area</vt:lpstr>
      <vt:lpstr>'2H 2012'!Print_Titles</vt:lpstr>
      <vt:lpstr>'Full Year 2012'!Print_Titles</vt:lpstr>
      <vt:lpstr>'Q4 2012'!Print_Titles</vt:lpstr>
    </vt:vector>
  </TitlesOfParts>
  <Company>Piper Jaffra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ifer Valerius</dc:creator>
  <cp:lastModifiedBy>Leslie Thornbury</cp:lastModifiedBy>
  <cp:lastPrinted>2012-01-02T17:44:27Z</cp:lastPrinted>
  <dcterms:created xsi:type="dcterms:W3CDTF">2011-03-29T20:02:05Z</dcterms:created>
  <dcterms:modified xsi:type="dcterms:W3CDTF">2022-05-16T16:51:31Z</dcterms:modified>
</cp:coreProperties>
</file>